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0411"/>
  <workbookPr filterPrivacy="1" showInkAnnotation="0" autoCompressPictures="0" defaultThemeVersion="166925"/>
  <xr:revisionPtr revIDLastSave="0" documentId="13_ncr:1_{0BA4FEEE-09E4-A04C-B6FB-193EEDB18C7A}" xr6:coauthVersionLast="46" xr6:coauthVersionMax="46" xr10:uidLastSave="{00000000-0000-0000-0000-000000000000}"/>
  <bookViews>
    <workbookView xWindow="28680" yWindow="500" windowWidth="25440" windowHeight="15540" tabRatio="885" xr2:uid="{00000000-000D-0000-FFFF-FFFF00000000}"/>
  </bookViews>
  <sheets>
    <sheet name="Title" sheetId="75" r:id="rId1"/>
    <sheet name="Cautionary Note" sheetId="74" r:id="rId2"/>
    <sheet name="Table of Contents" sheetId="4" r:id="rId3"/>
    <sheet name="Overview (3)" sheetId="5" r:id="rId4"/>
    <sheet name="Highlights (5)" sheetId="6" r:id="rId5"/>
    <sheet name="Net Earnings (6)" sheetId="7" r:id="rId6"/>
    <sheet name="Base Earnings (7)" sheetId="8" r:id="rId7"/>
    <sheet name="Lifeco Earn Recon (8)" sheetId="9" r:id="rId8"/>
    <sheet name="Canada Earn Recon (9)" sheetId="10" r:id="rId9"/>
    <sheet name="U.S. Earn Recon (10)" sheetId="11" r:id="rId10"/>
    <sheet name="Europe Earn Recon (11)" sheetId="12" r:id="rId11"/>
    <sheet name="CRS Earn Recon (12)" sheetId="13" r:id="rId12"/>
    <sheet name="Highlights FX (13)" sheetId="14" r:id="rId13"/>
    <sheet name="Credit Ratings (14)" sheetId="15" r:id="rId14"/>
    <sheet name="Shares (15)" sheetId="16" r:id="rId15"/>
    <sheet name="Highlights Ratios (16)" sheetId="17" r:id="rId16"/>
    <sheet name="CL LICAT (17)" sheetId="19" r:id="rId17"/>
    <sheet name="GWL&amp;A RBC (18)" sheetId="20" r:id="rId18"/>
    <sheet name="Cap Structure (19)" sheetId="21" r:id="rId19"/>
    <sheet name="Lifeco IS (20)" sheetId="22" r:id="rId20"/>
    <sheet name="Lifeco BS (21)" sheetId="23" r:id="rId21"/>
    <sheet name="BS Items a (22)" sheetId="24" r:id="rId22"/>
    <sheet name="BS Items b (22)" sheetId="25" r:id="rId23"/>
    <sheet name="Impaired Loans (23)" sheetId="26" r:id="rId24"/>
    <sheet name="Lifeco CF (24)" sheetId="27" r:id="rId25"/>
    <sheet name="Lifeco Surplus (25)" sheetId="28" r:id="rId26"/>
    <sheet name="Comp Income (26)" sheetId="29" r:id="rId27"/>
    <sheet name="Sales (27)" sheetId="30" r:id="rId28"/>
    <sheet name="Rev Prem (28)" sheetId="31" r:id="rId29"/>
    <sheet name="Fee Income (29)" sheetId="32" r:id="rId30"/>
    <sheet name="Expenses (30)" sheetId="33" r:id="rId31"/>
    <sheet name="CDN NI (32)" sheetId="34" r:id="rId32"/>
    <sheet name="Ind Cust (33)" sheetId="35" r:id="rId33"/>
    <sheet name="Group Cust (34)" sheetId="36" r:id="rId34"/>
    <sheet name="WM AUA (35)" sheetId="37" r:id="rId35"/>
    <sheet name="NI C Par (36)" sheetId="38" r:id="rId36"/>
    <sheet name="NI C Corp (37)" sheetId="39" r:id="rId37"/>
    <sheet name="Can Bal (38)" sheetId="40" r:id="rId38"/>
    <sheet name="US NI (40)" sheetId="41" r:id="rId39"/>
    <sheet name="NI Fin Services (41)" sheetId="42" r:id="rId40"/>
    <sheet name="NI Rein Ins &amp; Ann (42)" sheetId="43" r:id="rId41"/>
    <sheet name="NI Empower Retirement (43)" sheetId="44" r:id="rId42"/>
    <sheet name="Personal Capital (44)" sheetId="45" r:id="rId43"/>
    <sheet name="US Other (45)" sheetId="46" r:id="rId44"/>
    <sheet name="Empower Part &amp; CAV (46)" sheetId="47" r:id="rId45"/>
    <sheet name="Asset Management (47)" sheetId="48" r:id="rId46"/>
    <sheet name="Asset Management AUM (48)" sheetId="49" r:id="rId47"/>
    <sheet name="NI US Par (49)" sheetId="50" r:id="rId48"/>
    <sheet name="US Corp (50)" sheetId="51" r:id="rId49"/>
    <sheet name="US Bal (51)" sheetId="52" r:id="rId50"/>
    <sheet name="EUR NI (53)" sheetId="53" r:id="rId51"/>
    <sheet name="UK (54)" sheetId="54" r:id="rId52"/>
    <sheet name="Ireland (55)" sheetId="55" r:id="rId53"/>
    <sheet name="Germany (56)" sheetId="56" r:id="rId54"/>
    <sheet name="NI E Par (57)" sheetId="57" r:id="rId55"/>
    <sheet name="Eur Corp (58)" sheetId="58" r:id="rId56"/>
    <sheet name="EUR Bal (59)" sheetId="59" r:id="rId57"/>
    <sheet name="CRS NI (61)" sheetId="60" r:id="rId58"/>
    <sheet name="NI CRS Rein (62)" sheetId="61" r:id="rId59"/>
    <sheet name="NI CRS Par (63)" sheetId="62" r:id="rId60"/>
    <sheet name="CRS Corp (64)" sheetId="63" r:id="rId61"/>
    <sheet name="CRS Bal (65)" sheetId="64" r:id="rId62"/>
    <sheet name="Lifeco Corporate (66)" sheetId="65" r:id="rId63"/>
    <sheet name="Lifeco SOE (67)" sheetId="66" r:id="rId64"/>
    <sheet name="Canada SOE (68)" sheetId="67" r:id="rId65"/>
    <sheet name="U.S. SOE (69)" sheetId="68" r:id="rId66"/>
    <sheet name="Asset Management SOE (70)" sheetId="69" r:id="rId67"/>
    <sheet name="Europe SOE (71)" sheetId="70" r:id="rId68"/>
    <sheet name="C&amp;RS SOE (72)" sheetId="71" r:id="rId69"/>
    <sheet name="Corp SOE (73)" sheetId="72" r:id="rId70"/>
  </sheets>
  <externalReferences>
    <externalReference r:id="rId71"/>
  </externalReferences>
  <definedNames>
    <definedName name="_Fill" hidden="1">#REF!</definedName>
    <definedName name="_Key1" hidden="1">#REF!</definedName>
    <definedName name="_Order1" hidden="1">0</definedName>
    <definedName name="_Order2" hidden="1">255</definedName>
    <definedName name="_Parse_Out" hidden="1">#REF!</definedName>
    <definedName name="_Regression_Out" hidden="1">[1]Volatility!#REF!</definedName>
    <definedName name="_Regression_Y" hidden="1">[1]Volatility!#REF!</definedName>
    <definedName name="_Sort" hidden="1">#REF!</definedName>
    <definedName name="AS2DocOpenMode" hidden="1">"AS2DocumentEdit"</definedName>
    <definedName name="CIQWBGuid" hidden="1">"5058385e-7db2-432e-b849-640ff43f7d27"</definedName>
    <definedName name="dd" localSheetId="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fdf" localSheetId="0" hidden="1">{"Australia Employees",#N/A,FALSE,"Australia - Employees";"Australia Staff",#N/A,FALSE,"Australia - Staff";"Switzerland",#N/A,FALSE,"Switzerland"}</definedName>
    <definedName name="dfdf" hidden="1">{"Australia Employees",#N/A,FALSE,"Australia - Employees";"Australia Staff",#N/A,FALSE,"Australia - Staff";"Switzerland",#N/A,FALSE,"Switzerland"}</definedName>
    <definedName name="ee" localSheetId="0" hidden="1">{#N/A,#N/A,FALSE,"INPUT1";#N/A,#N/A,FALSE,"INPUT2";#N/A,#N/A,FALSE,"INPUT3";#N/A,#N/A,FALSE,"curtail";#N/A,#N/A,FALSE,"curtail2"}</definedName>
    <definedName name="ee" hidden="1">{#N/A,#N/A,FALSE,"INPUT1";#N/A,#N/A,FALSE,"INPUT2";#N/A,#N/A,FALSE,"INPUT3";#N/A,#N/A,FALSE,"curtail";#N/A,#N/A,FALSE,"curtail2"}</definedName>
    <definedName name="ewe" localSheetId="0" hidden="1">{#N/A,#N/A,FALSE,"INPUT1";#N/A,#N/A,FALSE,"INPUT2";#N/A,#N/A,FALSE,"INPUT3";#N/A,#N/A,FALSE,"curtail";#N/A,#N/A,FALSE,"curtail2"}</definedName>
    <definedName name="ewe" hidden="1">{#N/A,#N/A,FALSE,"INPUT1";#N/A,#N/A,FALSE,"INPUT2";#N/A,#N/A,FALSE,"INPUT3";#N/A,#N/A,FALSE,"curtail";#N/A,#N/A,FALSE,"curtail2"}</definedName>
    <definedName name="ff" localSheetId="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vg" localSheetId="0" hidden="1">{#N/A,#N/A,FALSE,"INPUT1";#N/A,#N/A,FALSE,"INPUT2";#N/A,#N/A,FALSE,"INPUT3"}</definedName>
    <definedName name="fvg" hidden="1">{#N/A,#N/A,FALSE,"INPUT1";#N/A,#N/A,FALSE,"INPUT2";#N/A,#N/A,FALSE,"INPUT3"}</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EXPENSE_CODE_" hidden="1">"0198024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357.0544907407</definedName>
    <definedName name="IQ_NTM">6000</definedName>
    <definedName name="IQ_OPENED55" hidden="1">1</definedName>
    <definedName name="IQ_QTD" hidden="1">750000</definedName>
    <definedName name="IQ_TODAY" hidden="1">0</definedName>
    <definedName name="IQ_WEEK">50000</definedName>
    <definedName name="IQ_YTD">3000</definedName>
    <definedName name="IQ_YTDMONTH" hidden="1">130000</definedName>
    <definedName name="jj" localSheetId="0" hidden="1">{#N/A,#N/A,FALSE,"INPUT1";#N/A,#N/A,FALSE,"INPUT2";#N/A,#N/A,FALSE,"INPUT3";#N/A,#N/A,FALSE,"curtail";#N/A,#N/A,FALSE,"curtail2"}</definedName>
    <definedName name="jj" hidden="1">{#N/A,#N/A,FALSE,"INPUT1";#N/A,#N/A,FALSE,"INPUT2";#N/A,#N/A,FALSE,"INPUT3";#N/A,#N/A,FALSE,"curtail";#N/A,#N/A,FALSE,"curtail2"}</definedName>
    <definedName name="_xlnm.Print_Area" localSheetId="45">'Asset Management (47)'!$A$1:$R$42</definedName>
    <definedName name="_xlnm.Print_Area" localSheetId="46">'Asset Management AUM (48)'!$A$1:$L$19</definedName>
    <definedName name="_xlnm.Print_Area" localSheetId="66">'Asset Management SOE (70)'!$A$1:$P$16</definedName>
    <definedName name="_xlnm.Print_Area" localSheetId="6">'Base Earnings (7)'!$A$1:$P$39</definedName>
    <definedName name="_xlnm.Print_Area" localSheetId="68">'C&amp;RS SOE (72)'!$A$1:$P$24</definedName>
    <definedName name="_xlnm.Print_Area" localSheetId="37">'Can Bal (38)'!$A$1:$L$49</definedName>
    <definedName name="_xlnm.Print_Area" localSheetId="8">'Canada Earn Recon (9)'!$A$1:$P$42</definedName>
    <definedName name="_xlnm.Print_Area" localSheetId="64">'Canada SOE (68)'!$A$1:$P$30</definedName>
    <definedName name="_xlnm.Print_Area" localSheetId="1">'Cautionary Note'!$A$1:$P$20</definedName>
    <definedName name="_xlnm.Print_Area" localSheetId="69">'Corp SOE (73)'!$A$1:$P$19</definedName>
    <definedName name="_xlnm.Print_Area" localSheetId="61">'CRS Bal (65)'!$A$1:$L$37</definedName>
    <definedName name="_xlnm.Print_Area" localSheetId="60">'CRS Corp (64)'!$A$1:$P$30</definedName>
    <definedName name="_xlnm.Print_Area" localSheetId="11">'CRS Earn Recon (12)'!$A$1:$P$30</definedName>
    <definedName name="_xlnm.Print_Area" localSheetId="57">'CRS NI (61)'!$A$1:$P$34</definedName>
    <definedName name="_xlnm.Print_Area" localSheetId="56">'EUR Bal (59)'!$A$1:$L$53</definedName>
    <definedName name="_xlnm.Print_Area" localSheetId="55">'Eur Corp (58)'!$A$1:$P$26</definedName>
    <definedName name="_xlnm.Print_Area" localSheetId="50">'EUR NI (53)'!$A$1:$P$39</definedName>
    <definedName name="_xlnm.Print_Area" localSheetId="10">'Europe Earn Recon (11)'!$A$1:$P$50</definedName>
    <definedName name="_xlnm.Print_Area" localSheetId="67">'Europe SOE (71)'!$A$1:$P$30</definedName>
    <definedName name="_xlnm.Print_Area" localSheetId="53">'Germany (56)'!$A$1:$R$32</definedName>
    <definedName name="_xlnm.Print_Area" localSheetId="33">'Group Cust (34)'!$A$1:$R$42</definedName>
    <definedName name="_xlnm.Print_Area" localSheetId="23">'Impaired Loans (23)'!$A$1:$L$36</definedName>
    <definedName name="_xlnm.Print_Area" localSheetId="32">'Ind Cust (33)'!$A$1:$R$49</definedName>
    <definedName name="_xlnm.Print_Area" localSheetId="52">'Ireland (55)'!$A$1:$R$34</definedName>
    <definedName name="_xlnm.Print_Area" localSheetId="20">'Lifeco BS (21)'!$A$1:$L$61</definedName>
    <definedName name="_xlnm.Print_Area" localSheetId="62">'Lifeco Corporate (66)'!$A$1:$Q$19</definedName>
    <definedName name="_xlnm.Print_Area" localSheetId="7">'Lifeco Earn Recon (8)'!$A$1:$P$26</definedName>
    <definedName name="_xlnm.Print_Area" localSheetId="19">'Lifeco IS (20)'!$A$1:$P$41</definedName>
    <definedName name="_xlnm.Print_Area" localSheetId="63">'Lifeco SOE (67)'!$A$1:$Z$41</definedName>
    <definedName name="_xlnm.Print_Area" localSheetId="5">'Net Earnings (6)'!$A$1:$P$42</definedName>
    <definedName name="_xlnm.Print_Area" localSheetId="35">'NI C Par (36)'!$A$1:$P$30</definedName>
    <definedName name="_xlnm.Print_Area" localSheetId="59">'NI CRS Par (63)'!$A$1:$P$32</definedName>
    <definedName name="_xlnm.Print_Area" localSheetId="58">'NI CRS Rein (62)'!$A$1:$P$28</definedName>
    <definedName name="_xlnm.Print_Area" localSheetId="54">'NI E Par (57)'!$A$1:$P$25</definedName>
    <definedName name="_xlnm.Print_Area" localSheetId="40">'NI Rein Ins &amp; Ann (42)'!$A$1:$N$42</definedName>
    <definedName name="_xlnm.Print_Area" localSheetId="47">'NI US Par (49)'!$A$1:$P$27</definedName>
    <definedName name="_xlnm.Print_Area" localSheetId="42">'Personal Capital (44)'!$A$1:$J$46</definedName>
    <definedName name="_xlnm.Print_Area" localSheetId="28">'Rev Prem (28)'!$A$1:$P$41</definedName>
    <definedName name="_xlnm.Print_Area" localSheetId="0">Title!$A$1:$D$21</definedName>
    <definedName name="_xlnm.Print_Area" localSheetId="9">'U.S. Earn Recon (10)'!$A$1:$P$46</definedName>
    <definedName name="_xlnm.Print_Area" localSheetId="65">'U.S. SOE (69)'!$A$1:$P$32</definedName>
    <definedName name="_xlnm.Print_Area" localSheetId="51">'UK (54)'!$A$1:$R$36</definedName>
    <definedName name="_xlnm.Print_Area" localSheetId="49">'US Bal (51)'!$A$1:$L$46</definedName>
    <definedName name="_xlnm.Print_Area" localSheetId="48">'US Corp (50)'!$A$1:$P$32</definedName>
    <definedName name="_xlnm.Print_Area" localSheetId="38">'US NI (40)'!$A$1:$P$46</definedName>
    <definedName name="_xlnm.Print_Area" localSheetId="43">'US Other (45)'!$A$1:$L$32</definedName>
    <definedName name="wrn.All." localSheetId="0" hidden="1">{"Australia Employees",#N/A,FALSE,"Australia - Employees";"Australia Staff",#N/A,FALSE,"Australia - Staff";"Switzerland",#N/A,FALSE,"Switzerland"}</definedName>
    <definedName name="wrn.All." hidden="1">{"Australia Employees",#N/A,FALSE,"Australia - Employees";"Australia Staff",#N/A,FALSE,"Australia - Staff";"Switzerland",#N/A,FALSE,"Switzerland"}</definedName>
    <definedName name="wrn.Australia._.Employee." localSheetId="0" hidden="1">{"Australia Employees",#N/A,FALSE,"Australia - Employees"}</definedName>
    <definedName name="wrn.Australia._.Employee." hidden="1">{"Australia Employees",#N/A,FALSE,"Australia - Employees"}</definedName>
    <definedName name="wrn.Australia._.Staff." localSheetId="0" hidden="1">{"Australia Staff",#N/A,FALSE,"Australia - Staff"}</definedName>
    <definedName name="wrn.Australia._.Staff." hidden="1">{"Australia Staff",#N/A,FALSE,"Australia - Staff"}</definedName>
    <definedName name="wrn.Belgium_Total." localSheetId="0" hidden="1">{"Belgium_Total",#N/A,FALSE,"Belg Wksheet"}</definedName>
    <definedName name="wrn.Belgium_Total." hidden="1">{"Belgium_Total",#N/A,FALSE,"Belg Wksheet"}</definedName>
    <definedName name="wrn.BelgSummary." localSheetId="0" hidden="1">{"BelgSummary",#N/A,FALSE,"Belg Summary"}</definedName>
    <definedName name="wrn.BelgSummary." hidden="1">{"BelgSummary",#N/A,FALSE,"Belg Summary"}</definedName>
    <definedName name="wrn.Country._.Summary." localSheetId="0" hidden="1">{"Summary",#N/A,FALSE,"Country Summary"}</definedName>
    <definedName name="wrn.Country._.Summary." hidden="1">{"Summary",#N/A,FALSE,"Country Summary"}</definedName>
    <definedName name="wrn.Country._.Worksheet." localSheetId="0" hidden="1">{"WkSheet",#N/A,FALSE,"Country Wksheet"}</definedName>
    <definedName name="wrn.Country._.Worksheet." hidden="1">{"WkSheet",#N/A,FALSE,"Country Wksheet"}</definedName>
    <definedName name="wrn.curtail." localSheetId="0" hidden="1">{#N/A,#N/A,FALSE,"INPUT1";#N/A,#N/A,FALSE,"INPUT2";#N/A,#N/A,FALSE,"INPUT3";#N/A,#N/A,FALSE,"curtail";#N/A,#N/A,FALSE,"curtail2"}</definedName>
    <definedName name="wrn.curtail." hidden="1">{#N/A,#N/A,FALSE,"INPUT1";#N/A,#N/A,FALSE,"INPUT2";#N/A,#N/A,FALSE,"INPUT3";#N/A,#N/A,FALSE,"curtail";#N/A,#N/A,FALSE,"curtail2"}</definedName>
    <definedName name="wrn.input." localSheetId="0" hidden="1">{#N/A,#N/A,FALSE,"INPUT1";#N/A,#N/A,FALSE,"INPUT2";#N/A,#N/A,FALSE,"INPUT3"}</definedName>
    <definedName name="wrn.input." hidden="1">{#N/A,#N/A,FALSE,"INPUT1";#N/A,#N/A,FALSE,"INPUT2";#N/A,#N/A,FALSE,"INPUT3"}</definedName>
    <definedName name="wrn.instructions." localSheetId="0" hidden="1">{#N/A,#N/A,FALSE,"instructions"}</definedName>
    <definedName name="wrn.instructions." hidden="1">{#N/A,#N/A,FALSE,"instructions"}</definedName>
    <definedName name="wrn.PrintAll." localSheetId="0"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settle." localSheetId="0" hidden="1">{#N/A,#N/A,FALSE,"INPUT1";#N/A,#N/A,FALSE,"INPUT2";#N/A,#N/A,FALSE,"settle";#N/A,#N/A,FALSE,"settle2"}</definedName>
    <definedName name="wrn.settle." hidden="1">{#N/A,#N/A,FALSE,"INPUT1";#N/A,#N/A,FALSE,"INPUT2";#N/A,#N/A,FALSE,"settle";#N/A,#N/A,FALSE,"settle2"}</definedName>
    <definedName name="wrn.Swizerland." localSheetId="0" hidden="1">{"Switzerland",#N/A,FALSE,"Switzerland"}</definedName>
    <definedName name="wrn.Swizerland." hidden="1">{"Switzerland",#N/A,FALSE,"Switzerland"}</definedName>
    <definedName name="Z_AF5F7E68_9333_40BD_8BC6_91B043944B49_.wvu.PrintArea" localSheetId="0" hidden="1">Title!$A$1:$G$21</definedName>
  </definedNames>
  <calcPr calcId="140000" concurrentCalc="0"/>
</workbook>
</file>

<file path=xl/sharedStrings.xml><?xml version="1.0" encoding="utf-8"?>
<sst xmlns="http://schemas.openxmlformats.org/spreadsheetml/2006/main" count="2713" uniqueCount="891">
  <si>
    <t>A</t>
  </si>
  <si>
    <t>Lifeco - Base Earnings</t>
  </si>
  <si>
    <t>(C$MM)</t>
  </si>
  <si>
    <t>Fiscal</t>
  </si>
  <si>
    <t>Base earnings (loss)</t>
  </si>
  <si>
    <t>Q4</t>
  </si>
  <si>
    <t>Q3</t>
  </si>
  <si>
    <t>Q2</t>
  </si>
  <si>
    <t>Q1</t>
  </si>
  <si>
    <t>Canada</t>
  </si>
  <si>
    <t>Individual Customer</t>
  </si>
  <si>
    <t>Group Customer</t>
  </si>
  <si>
    <t xml:space="preserve">Corporate </t>
  </si>
  <si>
    <t xml:space="preserve">U.S. </t>
  </si>
  <si>
    <t>Asset Management</t>
  </si>
  <si>
    <t>Corporate</t>
  </si>
  <si>
    <t xml:space="preserve">Europe </t>
  </si>
  <si>
    <t>U.K.</t>
  </si>
  <si>
    <t>Ireland</t>
  </si>
  <si>
    <t>Germany</t>
  </si>
  <si>
    <t>Capital and Risk Solutions</t>
  </si>
  <si>
    <t xml:space="preserve">Reinsurance </t>
  </si>
  <si>
    <t xml:space="preserve">Lifeco Corporate </t>
  </si>
  <si>
    <t>Total base earnings</t>
  </si>
  <si>
    <t xml:space="preserve">Note: Base earnings (loss) are defined as net earnings excluding the impact of actuarial assumption changes and other management actions, direct equity and interest rate market impacts on insurance </t>
  </si>
  <si>
    <t xml:space="preserve">and investment contract liabilities, net of hedging, and related deferred tax liabilities, and items that management believes are not indicative of the Company's underlying business results.  These </t>
  </si>
  <si>
    <t>items would include restructuring and integration costs, material legal settlements, material impairment charges related to goodwill and intangible assets, legislative tax changes and other tax impairments,</t>
  </si>
  <si>
    <t>and gains or losses related to the disposition of a business.</t>
  </si>
  <si>
    <t xml:space="preserve">Note: Base earnings (loss) are defined as net earnings excluding the impact of actuarial assumption changes and other management actions, direct equity and interest rate market impacts on insurance and investment contract liabilities, </t>
  </si>
  <si>
    <t>net of hedging, and related deferred tax liabilities, and items that management believes are not indicative of the Company's underlying business results.  These items would include restructuring and integration costs, material legal</t>
  </si>
  <si>
    <t>settlements, material impairment charges related to goodwill and intangible assets, legislative tax changes and other tax impairments, and gains or losses related to the disposition of a business.</t>
  </si>
  <si>
    <t>Note: Base earnings (loss) are defined as net earnings excluding the impact of actuarial assumption changes and other management actions, direct equity and interest rate market impacts on insurance and investment contract liabilities, net of hedging, and related deferred tax liabilities, and items that management believes are not indicative of the Company's underlying business results.  These items would include restructuring and integration costs, material legal settlements, material impairment charges related to goodwill and intangible assets, legislative tax changes and other tax impairments, and gains or losses related to the disposition of a business.</t>
  </si>
  <si>
    <t>Net Earnings</t>
  </si>
  <si>
    <t>Base Earnings</t>
  </si>
  <si>
    <t>Shares</t>
  </si>
  <si>
    <t>Fee Income</t>
  </si>
  <si>
    <t>Expenses</t>
  </si>
  <si>
    <t>Group</t>
  </si>
  <si>
    <t>Table of Contents</t>
  </si>
  <si>
    <t>Overview</t>
  </si>
  <si>
    <t>United States</t>
  </si>
  <si>
    <t>Consolidated Statements of Net Earnings</t>
  </si>
  <si>
    <t>Great-West Lifeco Inc.</t>
  </si>
  <si>
    <t>Financial Services Consolidated Statements of Net Earnings</t>
  </si>
  <si>
    <t>Lifeco Financial Highlights</t>
  </si>
  <si>
    <t>Reinsured Insurance &amp; Annuity Business</t>
  </si>
  <si>
    <t>Lifeco Common Shareholder Net Earnings</t>
  </si>
  <si>
    <t>Empower Retirement</t>
  </si>
  <si>
    <t>Lifeco Base Earnings</t>
  </si>
  <si>
    <t>Personal Capital</t>
  </si>
  <si>
    <t>Lifeco - Reconciliation of Earnings</t>
  </si>
  <si>
    <t>U.S. Other</t>
  </si>
  <si>
    <t>Canada - Reconciliation of Earnings</t>
  </si>
  <si>
    <t>Empower Retirement Participants and Customer Account Values</t>
  </si>
  <si>
    <t>U.S. - Reconciliation of Earnings</t>
  </si>
  <si>
    <t>Asset Management Statements of Net Earnings</t>
  </si>
  <si>
    <t>Europe - Reconciliation of Earnings</t>
  </si>
  <si>
    <t>Asset Management AUM</t>
  </si>
  <si>
    <t>Capital and Risk Solutions - Reconciliation of Earnings</t>
  </si>
  <si>
    <t>Participating Account Statements of Net Earnings</t>
  </si>
  <si>
    <t>Currency Translation Rates</t>
  </si>
  <si>
    <t>Corporate Statements of Net Earnings</t>
  </si>
  <si>
    <t>Financial Strength - Credit Ratings</t>
  </si>
  <si>
    <t>U.S. Balance Sheets</t>
  </si>
  <si>
    <t>Lifeco Common Shares Outstanding</t>
  </si>
  <si>
    <t>Lifeco Financial Ratio Highlights</t>
  </si>
  <si>
    <t>Europe</t>
  </si>
  <si>
    <t>The Canada Life Assurance Company - LICAT</t>
  </si>
  <si>
    <t>GWL&amp;A Risk-Based Capital</t>
  </si>
  <si>
    <t>U.K. Statements of Net Earnings</t>
  </si>
  <si>
    <t>Ireland Statements of Net Earnings</t>
  </si>
  <si>
    <t>Lifeco</t>
  </si>
  <si>
    <t>Germany Statements of Net Earnings</t>
  </si>
  <si>
    <t>Capital Structure</t>
  </si>
  <si>
    <t>Statements of Net Earnings</t>
  </si>
  <si>
    <t>Balance Sheets</t>
  </si>
  <si>
    <t>Europe Balance Sheets</t>
  </si>
  <si>
    <t>Supplemental Balance Sheet Information</t>
  </si>
  <si>
    <t>Impaired Loans and Credit Losses</t>
  </si>
  <si>
    <t>Cash Flow Statements</t>
  </si>
  <si>
    <t>Statements of Accumulated and Contributed Surplus</t>
  </si>
  <si>
    <t>Reinsurance Statements of Net Earnings</t>
  </si>
  <si>
    <t>Reconciliation of Accumulated Other Comprehensive Income</t>
  </si>
  <si>
    <t>Sales</t>
  </si>
  <si>
    <t>Premiums &amp; Deposits</t>
  </si>
  <si>
    <t>Capital and Risk Solutions Balance Sheets</t>
  </si>
  <si>
    <t>Fee and Other Income</t>
  </si>
  <si>
    <t>Expense Summary</t>
  </si>
  <si>
    <t>Lifeco Corporate Statements of Net Earnings</t>
  </si>
  <si>
    <t>Lifeco Consolidated Source of Earnings</t>
  </si>
  <si>
    <t>Canada Consolidated Source of Earnings</t>
  </si>
  <si>
    <t>Individual Customer Statements of Net Earnings</t>
  </si>
  <si>
    <t>U.S. Consolidated Source of Earnings</t>
  </si>
  <si>
    <t>Group Customer Statements of Net Earnings</t>
  </si>
  <si>
    <t>Putnam Source of Earnings</t>
  </si>
  <si>
    <t>Canada Wealth Assets Under Administration</t>
  </si>
  <si>
    <t>Europe Consolidated Source of Earnings</t>
  </si>
  <si>
    <t>Capital and Risk Solutions Consolidated Source of Earnings</t>
  </si>
  <si>
    <t>Corporate Consolidated Source of Earnings</t>
  </si>
  <si>
    <t>Canada Balance Sheets</t>
  </si>
  <si>
    <t>Lifeco Overview</t>
  </si>
  <si>
    <t>Great-West Lifeco Inc. (GWO, Lifeco or the Company) is a financial services holding company with interests in the life insurance, health insurance, retirement savings, investment management, and reinsurance businesses, primarily in Canada, the United States, and Europe through its operating subsidiaries including The Canada Life Assurance Company, Great-West Life &amp; Annuity Insurance Company, Putnam Investments, LLC and Irish Life Group Limited. Lifeco and its companies have approximately $2,078 billion in assets under administration.  Lifeco is a member of the Power Corporation group of companies.</t>
  </si>
  <si>
    <t>Investor Relations Contact Information</t>
  </si>
  <si>
    <t>David McCarthy</t>
  </si>
  <si>
    <t>Deirdre Neary</t>
  </si>
  <si>
    <t xml:space="preserve">Executive Vice-President &amp; Deputy Chief Financial Officer </t>
  </si>
  <si>
    <t>Assistant Vice-President, Investor Relations</t>
  </si>
  <si>
    <t>330 University Avenue</t>
  </si>
  <si>
    <t>Toronto, ON  M5G 1R8</t>
  </si>
  <si>
    <t>Tel:  (416) 552-3822</t>
  </si>
  <si>
    <t>Tel:  (416) 552-3208</t>
  </si>
  <si>
    <t>E-mail:  david.mccarthy@canadalife.com</t>
  </si>
  <si>
    <t>E-mail:  deirdre.neary@canadalife.com</t>
  </si>
  <si>
    <t>(C$MM, except Earnings per common share)</t>
  </si>
  <si>
    <t>Income</t>
  </si>
  <si>
    <t>Total net premiums</t>
  </si>
  <si>
    <t>Total net investment income (loss)</t>
  </si>
  <si>
    <t>Fee and other income</t>
  </si>
  <si>
    <t>Total income</t>
  </si>
  <si>
    <t>Net earnings - common shareholders</t>
  </si>
  <si>
    <t>Net earnings attributable to preferred shareholders</t>
  </si>
  <si>
    <t>Net earnings - total shareholders</t>
  </si>
  <si>
    <t>Common shareholder earnings (loss) - by segment</t>
  </si>
  <si>
    <t>Net earnings (loss)</t>
  </si>
  <si>
    <t>U.S.</t>
  </si>
  <si>
    <t>Total</t>
  </si>
  <si>
    <t>Earnings per common share</t>
  </si>
  <si>
    <t>Net earnings (Basic)</t>
  </si>
  <si>
    <t>Net earnings (Diluted)</t>
  </si>
  <si>
    <t>Base earnings (Basic)</t>
  </si>
  <si>
    <t>Base earnings (Diluted)</t>
  </si>
  <si>
    <t>Common shareholder net earnings (loss)</t>
  </si>
  <si>
    <r>
      <rPr>
        <sz val="10"/>
        <color rgb="FF000000"/>
        <rFont val="Arial"/>
        <family val="2"/>
      </rPr>
      <t xml:space="preserve">Corporate </t>
    </r>
    <r>
      <rPr>
        <vertAlign val="superscript"/>
        <sz val="10"/>
        <color rgb="FF000000"/>
        <rFont val="Arial"/>
        <family val="2"/>
      </rPr>
      <t>(1)</t>
    </r>
  </si>
  <si>
    <r>
      <rPr>
        <sz val="10"/>
        <color rgb="FF000000"/>
        <rFont val="Arial"/>
        <family val="2"/>
      </rPr>
      <t xml:space="preserve">Financial Services </t>
    </r>
    <r>
      <rPr>
        <vertAlign val="superscript"/>
        <sz val="10"/>
        <color rgb="FF000000"/>
        <rFont val="Arial"/>
        <family val="2"/>
      </rPr>
      <t>(2)(3)(4)</t>
    </r>
  </si>
  <si>
    <t xml:space="preserve">Asset Management </t>
  </si>
  <si>
    <r>
      <rPr>
        <sz val="10"/>
        <color rgb="FF000000"/>
        <rFont val="Arial"/>
        <family val="2"/>
      </rPr>
      <t xml:space="preserve">Corporate </t>
    </r>
    <r>
      <rPr>
        <vertAlign val="superscript"/>
        <sz val="10"/>
        <color rgb="FF000000"/>
        <rFont val="Arial"/>
        <family val="2"/>
      </rPr>
      <t>(5)</t>
    </r>
  </si>
  <si>
    <r>
      <rPr>
        <sz val="10"/>
        <color rgb="FF000000"/>
        <rFont val="Arial"/>
        <family val="2"/>
      </rPr>
      <t xml:space="preserve">Reinsured Insurance &amp; Annuity Business </t>
    </r>
    <r>
      <rPr>
        <vertAlign val="superscript"/>
        <sz val="10"/>
        <color rgb="FF000000"/>
        <rFont val="Arial"/>
        <family val="2"/>
      </rPr>
      <t>(2)</t>
    </r>
  </si>
  <si>
    <r>
      <rPr>
        <b/>
        <sz val="10"/>
        <color rgb="FF000000"/>
        <rFont val="Arial"/>
        <family val="2"/>
      </rPr>
      <t xml:space="preserve">Europe </t>
    </r>
    <r>
      <rPr>
        <b/>
        <vertAlign val="superscript"/>
        <sz val="10"/>
        <color rgb="FF000000"/>
        <rFont val="Arial"/>
        <family val="2"/>
      </rPr>
      <t>(6)</t>
    </r>
  </si>
  <si>
    <t>Reinsurance</t>
  </si>
  <si>
    <t>Total common shareholder net earnings</t>
  </si>
  <si>
    <r>
      <rPr>
        <vertAlign val="superscript"/>
        <sz val="9"/>
        <color rgb="FF000000"/>
        <rFont val="Arial"/>
        <family val="2"/>
      </rPr>
      <t>(1)</t>
    </r>
    <r>
      <rPr>
        <sz val="9"/>
        <color rgb="FF000000"/>
        <rFont val="Arial"/>
        <family val="2"/>
      </rPr>
      <t xml:space="preserve"> Q4 2020 includes a $143m (after-tax) net gain on the sale of GLC Asset Management Inc. (GLC), as well as restructuring costs of $34m (after-tax).</t>
    </r>
  </si>
  <si>
    <r>
      <rPr>
        <vertAlign val="superscript"/>
        <sz val="9"/>
        <color rgb="FF000000"/>
        <rFont val="Arial"/>
        <family val="2"/>
      </rPr>
      <t>(2)</t>
    </r>
    <r>
      <rPr>
        <sz val="9"/>
        <color rgb="FF000000"/>
        <rFont val="Arial"/>
        <family val="2"/>
      </rPr>
      <t xml:space="preserve"> The Financial Services business unit includes the operating results of the business that was transferred to Protective Life Insurance Company (Protective Life) under an indemnity reinsurance agreement</t>
    </r>
    <r>
      <rPr>
        <sz val="9"/>
        <color rgb="FF000000"/>
        <rFont val="Arial"/>
        <family val="2"/>
      </rPr>
      <t xml:space="preserve"> </t>
    </r>
    <r>
      <rPr>
        <sz val="9"/>
        <color rgb="FF000000"/>
        <rFont val="Arial"/>
        <family val="2"/>
      </rPr>
      <t>effective June 1, 2019, up to</t>
    </r>
    <r>
      <rPr>
        <sz val="9"/>
        <color rgb="FF000000"/>
        <rFont val="Arial"/>
        <family val="2"/>
      </rPr>
      <t xml:space="preserve">  </t>
    </r>
  </si>
  <si>
    <t xml:space="preserve">    and including Q2 2019.  The net charge of $199m (after-tax) relating to the transfer of this business is included in the Reinsured Insurance &amp; Annuity Business in Q2 2019.  Comparative figures for the U.S. segment have not been </t>
  </si>
  <si>
    <t xml:space="preserve">    restated to reflect current presentation.</t>
  </si>
  <si>
    <r>
      <rPr>
        <vertAlign val="superscript"/>
        <sz val="9"/>
        <color rgb="FF000000"/>
        <rFont val="Arial"/>
        <family val="2"/>
      </rPr>
      <t>(3)</t>
    </r>
    <r>
      <rPr>
        <sz val="9"/>
        <color rgb="FF000000"/>
        <rFont val="Arial"/>
        <family val="2"/>
      </rPr>
      <t xml:space="preserve"> Q3 2020 includes the operating results of Personal Capital Corporation (Personal Capital) for the period from the acquisition date of August 17, 2020 to September 30, 2020.</t>
    </r>
  </si>
  <si>
    <r>
      <rPr>
        <vertAlign val="superscript"/>
        <sz val="9"/>
        <color rgb="FF000000"/>
        <rFont val="Arial"/>
        <family val="2"/>
      </rPr>
      <t>(4)</t>
    </r>
    <r>
      <rPr>
        <sz val="9"/>
        <color rgb="FF000000"/>
        <rFont val="Arial"/>
        <family val="2"/>
      </rPr>
      <t xml:space="preserve"> </t>
    </r>
    <r>
      <rPr>
        <sz val="9"/>
        <color rgb="FF000000"/>
        <rFont val="Arial"/>
        <family val="2"/>
      </rPr>
      <t xml:space="preserve">Q1 2021 includes </t>
    </r>
    <r>
      <rPr>
        <sz val="9"/>
        <color rgb="FF000000"/>
        <rFont val="Arial"/>
        <family val="2"/>
      </rPr>
      <t xml:space="preserve">integration costs of $12m (after-tax).  </t>
    </r>
    <r>
      <rPr>
        <sz val="9"/>
        <color rgb="FF000000"/>
        <rFont val="Arial"/>
        <family val="2"/>
      </rPr>
      <t xml:space="preserve">Q4 2020 includes integration costs of $4m (after-tax).  </t>
    </r>
  </si>
  <si>
    <r>
      <rPr>
        <vertAlign val="superscript"/>
        <sz val="9"/>
        <color rgb="FF000000"/>
        <rFont val="Arial"/>
        <family val="2"/>
      </rPr>
      <t>(5)</t>
    </r>
    <r>
      <rPr>
        <sz val="9"/>
        <color rgb="FF000000"/>
        <rFont val="Arial"/>
        <family val="2"/>
      </rPr>
      <t xml:space="preserve"> </t>
    </r>
    <r>
      <rPr>
        <sz val="9"/>
        <color rgb="FF000000"/>
        <rFont val="Arial"/>
        <family val="2"/>
      </rPr>
      <t>Q1 2021 includes $1m (after-tax) of transaction costs related to t</t>
    </r>
    <r>
      <rPr>
        <sz val="9"/>
        <color rgb="FF000000"/>
        <rFont val="Arial"/>
        <family val="2"/>
      </rPr>
      <t>h</t>
    </r>
    <r>
      <rPr>
        <sz val="9"/>
        <color rgb="FF000000"/>
        <rFont val="Arial"/>
        <family val="2"/>
      </rPr>
      <t>e</t>
    </r>
    <r>
      <rPr>
        <sz val="9"/>
        <color rgb="FF000000"/>
        <rFont val="Arial"/>
        <family val="2"/>
      </rPr>
      <t xml:space="preserve"> acquisition o</t>
    </r>
    <r>
      <rPr>
        <sz val="9"/>
        <color rgb="FF000000"/>
        <rFont val="Arial"/>
        <family val="2"/>
      </rPr>
      <t>f</t>
    </r>
    <r>
      <rPr>
        <sz val="9"/>
        <color rgb="FF000000"/>
        <rFont val="Arial"/>
        <family val="2"/>
      </rPr>
      <t xml:space="preserve"> </t>
    </r>
    <r>
      <rPr>
        <sz val="9"/>
        <color rgb="FF000000"/>
        <rFont val="Arial"/>
        <family val="2"/>
      </rPr>
      <t xml:space="preserve">the retirement services business of </t>
    </r>
    <r>
      <rPr>
        <sz val="9"/>
        <color rgb="FF000000"/>
        <rFont val="Arial"/>
        <family val="2"/>
      </rPr>
      <t xml:space="preserve">Massachusetts Mutual Life </t>
    </r>
    <r>
      <rPr>
        <sz val="9"/>
        <color rgb="FF000000"/>
        <rFont val="Arial"/>
        <family val="2"/>
      </rPr>
      <t>Insurance Company (MassMutual)</t>
    </r>
    <r>
      <rPr>
        <sz val="9"/>
        <color rgb="FF000000"/>
        <rFont val="Arial"/>
        <family val="2"/>
      </rPr>
      <t xml:space="preserve">. </t>
    </r>
    <r>
      <rPr>
        <sz val="9"/>
        <color rgb="FF000000"/>
        <rFont val="Arial"/>
        <family val="2"/>
      </rPr>
      <t xml:space="preserve"> </t>
    </r>
    <r>
      <rPr>
        <sz val="9"/>
        <color rgb="FF000000"/>
        <rFont val="Arial"/>
        <family val="2"/>
      </rPr>
      <t>Q4 2020 includes a $196m</t>
    </r>
    <r>
      <rPr>
        <sz val="9"/>
        <color rgb="FF000000"/>
        <rFont val="Arial"/>
        <family val="2"/>
      </rPr>
      <t xml:space="preserve"> </t>
    </r>
    <r>
      <rPr>
        <sz val="9"/>
        <color rgb="FF000000"/>
        <rFont val="Arial"/>
        <family val="2"/>
      </rPr>
      <t xml:space="preserve">revaluation of a </t>
    </r>
  </si>
  <si>
    <t xml:space="preserve">    deferred tax asset, $47m (after-tax) of transaction costs related to the Personal Capital and MassMutual retirement services business acquisitions and restructuring costs of $29m (after-tax).  Q3 2020 includes $31m (after-tax) of </t>
  </si>
  <si>
    <t xml:space="preserve">    transaction costs related to the Personal Capital and MassMutual retirement services business acquisitions.   Q4 2019 includes $36m (after-tax) of restructuring costs and a charge of $199m relating to the revaluation of a deferred </t>
  </si>
  <si>
    <t xml:space="preserve">    tax asset.</t>
  </si>
  <si>
    <r>
      <rPr>
        <vertAlign val="superscript"/>
        <sz val="9"/>
        <color rgb="FF000000"/>
        <rFont val="Arial"/>
        <family val="2"/>
      </rPr>
      <t>(6)</t>
    </r>
    <r>
      <rPr>
        <sz val="9"/>
        <color rgb="FF000000"/>
        <rFont val="Arial"/>
        <family val="2"/>
      </rPr>
      <t xml:space="preserve"> Q3 2020 includes a $94m (after-tax) net gain on the Irish Progressive Services International Limited (IPSI) transaction.  Q4 2019 includes an $8m (after-tax) net gain on the Scottish Friendly transaction.</t>
    </r>
  </si>
  <si>
    <r>
      <rPr>
        <sz val="10"/>
        <color rgb="FF000000"/>
        <rFont val="Arial"/>
        <family val="2"/>
      </rPr>
      <t xml:space="preserve">Financial Services </t>
    </r>
    <r>
      <rPr>
        <vertAlign val="superscript"/>
        <sz val="10"/>
        <color rgb="FF000000"/>
        <rFont val="Arial"/>
        <family val="2"/>
      </rPr>
      <t>(1)(2)</t>
    </r>
  </si>
  <si>
    <r>
      <rPr>
        <vertAlign val="superscript"/>
        <sz val="9"/>
        <color rgb="FF000000"/>
        <rFont val="Arial"/>
        <family val="2"/>
      </rPr>
      <t>(1)</t>
    </r>
    <r>
      <rPr>
        <sz val="9"/>
        <color rgb="FF000000"/>
        <rFont val="Arial"/>
        <family val="2"/>
      </rPr>
      <t xml:space="preserve"> The Financial Services business unit includes the operating results of the business that was transferred to Protective Life under an indemnity reinsurance agreement effective June 1, 2019,</t>
    </r>
    <r>
      <rPr>
        <sz val="9"/>
        <color rgb="FF000000"/>
        <rFont val="Arial"/>
        <family val="2"/>
      </rPr>
      <t xml:space="preserve"> </t>
    </r>
    <r>
      <rPr>
        <sz val="9"/>
        <color rgb="FF000000"/>
        <rFont val="Arial"/>
        <family val="2"/>
      </rPr>
      <t xml:space="preserve">up to and </t>
    </r>
  </si>
  <si>
    <t xml:space="preserve">    including Q2 2019. </t>
  </si>
  <si>
    <r>
      <rPr>
        <vertAlign val="superscript"/>
        <sz val="9"/>
        <color rgb="FF000000"/>
        <rFont val="Arial"/>
        <family val="2"/>
      </rPr>
      <t>(2)</t>
    </r>
    <r>
      <rPr>
        <sz val="9"/>
        <color rgb="FF000000"/>
        <rFont val="Arial"/>
        <family val="2"/>
      </rPr>
      <t xml:space="preserve"> Q3 2020 includes the operating results of Personal Capital for the period from the acquisition date of August 17, 2020 to September 30, 2020.  </t>
    </r>
  </si>
  <si>
    <t xml:space="preserve">Lifeco - Reconciliation of Earnings </t>
  </si>
  <si>
    <t>Lifeco totals</t>
  </si>
  <si>
    <t>Items excluded from base earnings</t>
  </si>
  <si>
    <t>Actuarial assumption changes and other management actions</t>
  </si>
  <si>
    <t>Market-related impacts on liabilities</t>
  </si>
  <si>
    <t>Revaluation of deferred tax asset</t>
  </si>
  <si>
    <t>Restructuring and integration costs</t>
  </si>
  <si>
    <r>
      <rPr>
        <sz val="10"/>
        <color rgb="FF000000"/>
        <rFont val="Arial"/>
        <family val="2"/>
      </rPr>
      <t>Net gain/charge on business dispositions</t>
    </r>
    <r>
      <rPr>
        <sz val="10"/>
        <color rgb="FF000000"/>
        <rFont val="Arial"/>
        <family val="2"/>
      </rPr>
      <t xml:space="preserve"> </t>
    </r>
    <r>
      <rPr>
        <vertAlign val="superscript"/>
        <sz val="10"/>
        <color rgb="FF000000"/>
        <rFont val="Arial"/>
        <family val="2"/>
      </rPr>
      <t>(1)</t>
    </r>
    <r>
      <rPr>
        <sz val="10"/>
        <color rgb="FF000000"/>
        <rFont val="Arial"/>
        <family val="2"/>
      </rPr>
      <t xml:space="preserve"> </t>
    </r>
  </si>
  <si>
    <t>Transaction costs related to the acquisitions of
  Personal Capital and MassMutual</t>
  </si>
  <si>
    <t>Net earnings</t>
  </si>
  <si>
    <r>
      <rPr>
        <vertAlign val="superscript"/>
        <sz val="9"/>
        <color rgb="FF000000"/>
        <rFont val="Arial"/>
        <family val="2"/>
      </rPr>
      <t>(1)</t>
    </r>
    <r>
      <rPr>
        <sz val="9"/>
        <color rgb="FF000000"/>
        <rFont val="Arial"/>
        <family val="2"/>
      </rPr>
      <t xml:space="preserve"> Net gain/charge on business dispositions includes: </t>
    </r>
  </si>
  <si>
    <t>•   In Q4 2020, a net gain of $143m on the sale of GLC included in the Canada Corporate business unit.</t>
  </si>
  <si>
    <t>•   In Q3 2020, a net gain of $94m on the sale of IPSI included in Europe Ireland business unit.</t>
  </si>
  <si>
    <t>•   In Q4 2019 a net gain of $8m on the sale of heritage block of individual policies to Scottish Friendly included in the Europe Corporate business unit.</t>
  </si>
  <si>
    <t>•   In Q2 2019, a net charge of $199m relating to the sale, via indemnity reinsurance, of the U.S. individual life insurance and annuity business included in the U.S. Reinsured Insurance &amp; Annuity Business unit.</t>
  </si>
  <si>
    <t xml:space="preserve">Canada - Reconciliation of Earnings </t>
  </si>
  <si>
    <t>Base earnings</t>
  </si>
  <si>
    <t>Canada totals</t>
  </si>
  <si>
    <t xml:space="preserve">U.S. - Reconciliation of Earnings </t>
  </si>
  <si>
    <t>U.S. Totals</t>
  </si>
  <si>
    <t>•   In Q2 2019, a net charge of $199m relating to the sale, via indemnity reinsurance, of the U.S. individual life insurance and annuity business included in the U.S. Reinsured Insurance &amp; Annuity business unit.</t>
  </si>
  <si>
    <t xml:space="preserve">Europe - Reconciliation of Earnings </t>
  </si>
  <si>
    <t>Europe totals</t>
  </si>
  <si>
    <t xml:space="preserve">Capital and Risk Solutions - Reconciliation of Earnings </t>
  </si>
  <si>
    <t xml:space="preserve">Capital and Risk Solutions </t>
  </si>
  <si>
    <t>Capital and Risk Solutions Totals</t>
  </si>
  <si>
    <t>Currency Rates</t>
  </si>
  <si>
    <t>(C$ / US$)</t>
  </si>
  <si>
    <t>Balance sheet</t>
  </si>
  <si>
    <t>Income and expenses</t>
  </si>
  <si>
    <t>(C$ / £)</t>
  </si>
  <si>
    <t>(C$ / €)</t>
  </si>
  <si>
    <t xml:space="preserve">Canada </t>
  </si>
  <si>
    <t>Rating Agency</t>
  </si>
  <si>
    <t>Measurement</t>
  </si>
  <si>
    <t>Life</t>
  </si>
  <si>
    <t>Irish Life</t>
  </si>
  <si>
    <t>GWL&amp;A</t>
  </si>
  <si>
    <t>A.M. Best Company</t>
  </si>
  <si>
    <t>Financial Strength</t>
  </si>
  <si>
    <t>A+</t>
  </si>
  <si>
    <t>DBRS Morningstar</t>
  </si>
  <si>
    <t>Issuer Rating</t>
  </si>
  <si>
    <t>A (high)</t>
  </si>
  <si>
    <t>AA</t>
  </si>
  <si>
    <t>NR</t>
  </si>
  <si>
    <t>Senior Debt</t>
  </si>
  <si>
    <t>Subordinated Debt</t>
  </si>
  <si>
    <t>AA (low)</t>
  </si>
  <si>
    <t>Fitch Ratings</t>
  </si>
  <si>
    <t>Insurer Financial Strength</t>
  </si>
  <si>
    <t>Moody's Investors Service</t>
  </si>
  <si>
    <t>Insurance Financial Strength</t>
  </si>
  <si>
    <t>Aa3</t>
  </si>
  <si>
    <t>S&amp;P Global Ratings</t>
  </si>
  <si>
    <t>AA-</t>
  </si>
  <si>
    <t>Opening</t>
  </si>
  <si>
    <t>New Shares Issued</t>
  </si>
  <si>
    <t>Normal Course Issuer Bid</t>
  </si>
  <si>
    <t>Substanital Issuer Bid</t>
  </si>
  <si>
    <t>Basic</t>
  </si>
  <si>
    <t>Common</t>
  </si>
  <si>
    <t>Private/</t>
  </si>
  <si>
    <t>Exercised</t>
  </si>
  <si>
    <t>Public</t>
  </si>
  <si>
    <t>Options</t>
  </si>
  <si>
    <t>Bought</t>
  </si>
  <si>
    <t>Price</t>
  </si>
  <si>
    <t>Cost</t>
  </si>
  <si>
    <t>Outstanding</t>
  </si>
  <si>
    <t>Q2 2019</t>
  </si>
  <si>
    <t>Q3 2019</t>
  </si>
  <si>
    <t>Q4 2019</t>
  </si>
  <si>
    <t>Q1 2020</t>
  </si>
  <si>
    <t>Q2 2020</t>
  </si>
  <si>
    <t>Q3 2020</t>
  </si>
  <si>
    <t>Q4 2020</t>
  </si>
  <si>
    <t>Q1 2021</t>
  </si>
  <si>
    <t>3 months ended Mar. 31 2021</t>
  </si>
  <si>
    <t>Average common shares outstanding - Basic</t>
  </si>
  <si>
    <t>Potential exercise of outstanding stock options</t>
  </si>
  <si>
    <t>Average common shares outstanding - Diluted</t>
  </si>
  <si>
    <t>Share Price</t>
  </si>
  <si>
    <t>High</t>
  </si>
  <si>
    <t>Low</t>
  </si>
  <si>
    <t>Close</t>
  </si>
  <si>
    <t>Earnings per share</t>
  </si>
  <si>
    <t>Net EPS</t>
  </si>
  <si>
    <t>Base EPS</t>
  </si>
  <si>
    <t>Dividends</t>
  </si>
  <si>
    <t>Common dividends declared / share</t>
  </si>
  <si>
    <t>Common dividends paid / share</t>
  </si>
  <si>
    <r>
      <rPr>
        <sz val="10"/>
        <color rgb="FF000000"/>
        <rFont val="Arial"/>
        <family val="2"/>
      </rPr>
      <t xml:space="preserve">Paid dividend growth </t>
    </r>
    <r>
      <rPr>
        <i/>
        <sz val="7"/>
        <color rgb="FF000000"/>
        <rFont val="Arial"/>
        <family val="2"/>
      </rPr>
      <t>(qtr / qtr)</t>
    </r>
  </si>
  <si>
    <r>
      <rPr>
        <sz val="10"/>
        <color rgb="FF000000"/>
        <rFont val="Arial"/>
        <family val="2"/>
      </rPr>
      <t xml:space="preserve">Paid dividend growth </t>
    </r>
    <r>
      <rPr>
        <i/>
        <sz val="7"/>
        <color rgb="FF000000"/>
        <rFont val="Arial"/>
        <family val="2"/>
      </rPr>
      <t>(yr / yr)</t>
    </r>
  </si>
  <si>
    <r>
      <rPr>
        <sz val="10"/>
        <color rgb="FF000000"/>
        <rFont val="Arial"/>
        <family val="2"/>
      </rPr>
      <t>Dividend payout rat</t>
    </r>
    <r>
      <rPr>
        <sz val="10"/>
        <color rgb="FF000000"/>
        <rFont val="Arial"/>
        <family val="2"/>
      </rPr>
      <t>io</t>
    </r>
    <r>
      <rPr>
        <sz val="10"/>
        <color rgb="FF000000"/>
        <rFont val="Arial"/>
        <family val="2"/>
      </rPr>
      <t xml:space="preserve"> </t>
    </r>
    <r>
      <rPr>
        <vertAlign val="superscript"/>
        <sz val="10"/>
        <color rgb="FF000000"/>
        <rFont val="Arial"/>
        <family val="2"/>
      </rPr>
      <t>(1)</t>
    </r>
  </si>
  <si>
    <r>
      <rPr>
        <sz val="10"/>
        <color rgb="FF000000"/>
        <rFont val="Arial"/>
        <family val="2"/>
      </rPr>
      <t>Dividend yield (annualized</t>
    </r>
    <r>
      <rPr>
        <sz val="10"/>
        <color rgb="FF000000"/>
        <rFont val="Arial"/>
        <family val="2"/>
      </rPr>
      <t>)</t>
    </r>
    <r>
      <rPr>
        <sz val="10"/>
        <color rgb="FF000000"/>
        <rFont val="Arial"/>
        <family val="2"/>
      </rPr>
      <t xml:space="preserve"> </t>
    </r>
    <r>
      <rPr>
        <vertAlign val="superscript"/>
        <sz val="10"/>
        <color rgb="FF000000"/>
        <rFont val="Arial"/>
        <family val="2"/>
      </rPr>
      <t>(2)</t>
    </r>
  </si>
  <si>
    <t>Ratios</t>
  </si>
  <si>
    <r>
      <rPr>
        <sz val="10"/>
        <color rgb="FF000000"/>
        <rFont val="Arial"/>
        <family val="2"/>
      </rPr>
      <t xml:space="preserve">P/E ratio </t>
    </r>
    <r>
      <rPr>
        <i/>
        <sz val="7"/>
        <color rgb="FF000000"/>
        <rFont val="Arial"/>
        <family val="2"/>
      </rPr>
      <t>(rolling 4 qtrs - net earnings)</t>
    </r>
  </si>
  <si>
    <t>9.4x</t>
  </si>
  <si>
    <t>9.6x</t>
  </si>
  <si>
    <t>9.5x</t>
  </si>
  <si>
    <t>9.0x</t>
  </si>
  <si>
    <t>11.1x</t>
  </si>
  <si>
    <t>13.3x</t>
  </si>
  <si>
    <t>12.0x</t>
  </si>
  <si>
    <t>11.7x</t>
  </si>
  <si>
    <t>P/Book value ratio</t>
  </si>
  <si>
    <t>1.4x</t>
  </si>
  <si>
    <t>1.3x</t>
  </si>
  <si>
    <t>1.2x</t>
  </si>
  <si>
    <t>1.1x</t>
  </si>
  <si>
    <t>1.5x</t>
  </si>
  <si>
    <r>
      <rPr>
        <sz val="10"/>
        <color rgb="FF000000"/>
        <rFont val="Arial"/>
        <family val="2"/>
      </rPr>
      <t>ROE</t>
    </r>
    <r>
      <rPr>
        <sz val="10"/>
        <color rgb="FF000000"/>
        <rFont val="Arial"/>
        <family val="2"/>
      </rPr>
      <t xml:space="preserve"> </t>
    </r>
    <r>
      <rPr>
        <vertAlign val="superscript"/>
        <sz val="10"/>
        <color rgb="FF000000"/>
        <rFont val="Arial"/>
        <family val="2"/>
      </rPr>
      <t>(3)</t>
    </r>
    <r>
      <rPr>
        <sz val="10"/>
        <color rgb="FF000000"/>
        <rFont val="Arial"/>
        <family val="2"/>
      </rPr>
      <t xml:space="preserve"> (12 months trailing)</t>
    </r>
  </si>
  <si>
    <t>Share information</t>
  </si>
  <si>
    <t>Total shares outstanding (mm)</t>
  </si>
  <si>
    <t>Majority shareholder beneficial ownership (mm)</t>
  </si>
  <si>
    <t>Public float shares (mm)</t>
  </si>
  <si>
    <t>Total market capitalization (mm)</t>
  </si>
  <si>
    <t>Public float (mm)</t>
  </si>
  <si>
    <t>Book value per share</t>
  </si>
  <si>
    <r>
      <rPr>
        <vertAlign val="superscript"/>
        <sz val="9"/>
        <color rgb="FF000000"/>
        <rFont val="Arial"/>
        <family val="2"/>
      </rPr>
      <t>(1)</t>
    </r>
    <r>
      <rPr>
        <sz val="9"/>
        <color rgb="FF000000"/>
        <rFont val="Arial"/>
        <family val="2"/>
      </rPr>
      <t xml:space="preserve"> Common dividends paid per share</t>
    </r>
    <r>
      <rPr>
        <sz val="9"/>
        <color rgb="FF000000"/>
        <rFont val="Arial"/>
        <family val="2"/>
      </rPr>
      <t xml:space="preserve"> </t>
    </r>
    <r>
      <rPr>
        <sz val="9"/>
        <color rgb="FF000000"/>
        <rFont val="Arial"/>
        <family val="2"/>
      </rPr>
      <t>/</t>
    </r>
    <r>
      <rPr>
        <sz val="9"/>
        <color rgb="FF000000"/>
        <rFont val="Arial"/>
        <family val="2"/>
      </rPr>
      <t xml:space="preserve"> </t>
    </r>
    <r>
      <rPr>
        <sz val="9"/>
        <color rgb="FF000000"/>
        <rFont val="Arial"/>
        <family val="2"/>
      </rPr>
      <t>net earnings per common share (basic)</t>
    </r>
  </si>
  <si>
    <r>
      <rPr>
        <vertAlign val="superscript"/>
        <sz val="9"/>
        <color rgb="FF000000"/>
        <rFont val="Arial"/>
        <family val="2"/>
      </rPr>
      <t>(2)</t>
    </r>
    <r>
      <rPr>
        <sz val="9"/>
        <color rgb="FF000000"/>
        <rFont val="Arial"/>
        <family val="2"/>
      </rPr>
      <t xml:space="preserve"> Common dividends paid per share * 4 / quarterly closing share price</t>
    </r>
  </si>
  <si>
    <r>
      <rPr>
        <vertAlign val="superscript"/>
        <sz val="9"/>
        <color rgb="FF000000"/>
        <rFont val="Arial"/>
        <family val="2"/>
      </rPr>
      <t>(3)</t>
    </r>
    <r>
      <rPr>
        <sz val="9"/>
        <color rgb="FF000000"/>
        <rFont val="Arial"/>
        <family val="2"/>
      </rPr>
      <t xml:space="preserve"> Return on common shareholder equity</t>
    </r>
  </si>
  <si>
    <t>(C$MM, unless otherwise stated)</t>
  </si>
  <si>
    <t>Total Capital Resources</t>
  </si>
  <si>
    <r>
      <rPr>
        <vertAlign val="superscript"/>
        <sz val="9"/>
        <color rgb="FF000000"/>
        <rFont val="Arial"/>
        <family val="2"/>
      </rPr>
      <t>(1)</t>
    </r>
    <r>
      <rPr>
        <sz val="9"/>
        <color rgb="FF000000"/>
        <rFont val="Arial"/>
        <family val="2"/>
      </rPr>
      <t xml:space="preserve"> Total Ratio = Total Capital Resources / Base Solvency Buffer (after 1.05 Scalar)</t>
    </r>
  </si>
  <si>
    <r>
      <rPr>
        <vertAlign val="superscript"/>
        <sz val="9"/>
        <color rgb="FF000000"/>
        <rFont val="Arial"/>
        <family val="2"/>
      </rPr>
      <t>(2)</t>
    </r>
    <r>
      <rPr>
        <sz val="9"/>
        <color rgb="FF000000"/>
        <rFont val="Arial"/>
        <family val="2"/>
      </rPr>
      <t xml:space="preserve"> Core Ratio = [Total Tier 1 Capital + 70% (Surplus Allowance and Eligible Deposits)] / Base Solvency Buffer (after 1.05 Scalar)</t>
    </r>
  </si>
  <si>
    <t xml:space="preserve">The Canada Life Assurance Company - LICAT </t>
  </si>
  <si>
    <t>(C$MM unless otherwise stated)</t>
  </si>
  <si>
    <t>Available Capital:</t>
  </si>
  <si>
    <t>Tier 1 Capital</t>
  </si>
  <si>
    <t>Common shares</t>
  </si>
  <si>
    <t>Shareholder Surplus</t>
  </si>
  <si>
    <t>Other Tier 1</t>
  </si>
  <si>
    <t>Less: Goodwill &amp; Intangibles</t>
  </si>
  <si>
    <t>Less: Other Deductions</t>
  </si>
  <si>
    <t xml:space="preserve">Total Tier 1 Capital </t>
  </si>
  <si>
    <t>Tier 2 Capital</t>
  </si>
  <si>
    <t xml:space="preserve">Available Capital </t>
  </si>
  <si>
    <t xml:space="preserve">Surplus Allowance and Eligible Deposits </t>
  </si>
  <si>
    <t>Base Solvency Buffers</t>
  </si>
  <si>
    <t>Non-Participating Business:</t>
  </si>
  <si>
    <t>Credit Risk</t>
  </si>
  <si>
    <t>Market Risk</t>
  </si>
  <si>
    <t>Insurance Risk, Net of Adjustable Credits</t>
  </si>
  <si>
    <t>Participating Business Total Risk</t>
  </si>
  <si>
    <t>Less: Diversification &amp; Other Credits</t>
  </si>
  <si>
    <t>Segregated Fund Guarantee Risk</t>
  </si>
  <si>
    <t>Operational Risk</t>
  </si>
  <si>
    <t xml:space="preserve">Solvency Buffers prior to OSFI scalar </t>
  </si>
  <si>
    <t xml:space="preserve">Base Solvency Buffer (includes OSFI scalar of 1.05) </t>
  </si>
  <si>
    <t>LICAT Ratios:</t>
  </si>
  <si>
    <r>
      <rPr>
        <sz val="10"/>
        <color rgb="FF000000"/>
        <rFont val="Arial"/>
        <family val="2"/>
      </rPr>
      <t xml:space="preserve">Total Ratio </t>
    </r>
    <r>
      <rPr>
        <vertAlign val="superscript"/>
        <sz val="10"/>
        <color rgb="FF000000"/>
        <rFont val="Arial"/>
        <family val="2"/>
      </rPr>
      <t>(1)</t>
    </r>
    <r>
      <rPr>
        <sz val="10"/>
        <color rgb="FF000000"/>
        <rFont val="Arial"/>
        <family val="2"/>
      </rPr>
      <t xml:space="preserve"> (OSFI Supervisory Target = 100%) </t>
    </r>
  </si>
  <si>
    <r>
      <rPr>
        <sz val="10"/>
        <color rgb="FF000000"/>
        <rFont val="Arial"/>
        <family val="2"/>
      </rPr>
      <t xml:space="preserve">Core Ratio </t>
    </r>
    <r>
      <rPr>
        <vertAlign val="superscript"/>
        <sz val="10"/>
        <color rgb="FF000000"/>
        <rFont val="Arial"/>
        <family val="2"/>
      </rPr>
      <t>(2)</t>
    </r>
    <r>
      <rPr>
        <sz val="10"/>
        <color rgb="FF000000"/>
        <rFont val="Arial"/>
        <family val="2"/>
      </rPr>
      <t xml:space="preserve"> (OSFI Supervisory Target = 70%) </t>
    </r>
  </si>
  <si>
    <r>
      <rPr>
        <b/>
        <sz val="10"/>
        <color rgb="FF000000"/>
        <rFont val="Arial"/>
        <family val="2"/>
      </rPr>
      <t xml:space="preserve">Risk-Based Capital (RBC) - </t>
    </r>
    <r>
      <rPr>
        <b/>
        <i/>
        <sz val="10"/>
        <color rgb="FF000000"/>
        <rFont val="Arial"/>
        <family val="2"/>
      </rPr>
      <t>(US$)</t>
    </r>
  </si>
  <si>
    <t>Total Adjusted Capital</t>
  </si>
  <si>
    <t>Company Action Level</t>
  </si>
  <si>
    <t>Ratio</t>
  </si>
  <si>
    <t xml:space="preserve">      Note: The RBC ratio is included for information only and it is not intended as a means to rank insurers </t>
  </si>
  <si>
    <t xml:space="preserve">      generally or for any other purpose.  </t>
  </si>
  <si>
    <t>Lifeco Capital Structure</t>
  </si>
  <si>
    <t>LIABILITIES</t>
  </si>
  <si>
    <t>EQUITY</t>
  </si>
  <si>
    <t>Short-term</t>
  </si>
  <si>
    <t>Non-Controlling Interests</t>
  </si>
  <si>
    <t>Commercial paper and other short-term debt instruments, unsecured</t>
  </si>
  <si>
    <t>Non-controlling interest in capital stock &amp; surplus</t>
  </si>
  <si>
    <t>Putnam revolving credit facility</t>
  </si>
  <si>
    <t>Great-West Lifeco U.S. LLC revolving credit facility</t>
  </si>
  <si>
    <t>Total short-term</t>
  </si>
  <si>
    <t>Undistributed Participating Account Surplus</t>
  </si>
  <si>
    <t>Canada Life</t>
  </si>
  <si>
    <t>Long-term</t>
  </si>
  <si>
    <t>4.65% Debentures due August 13, 2020, unsecured, repaid during 
   the year</t>
  </si>
  <si>
    <t>6.74% Debentures due November 24, 2031, unsecured</t>
  </si>
  <si>
    <t>Total Non-Controlling Interest</t>
  </si>
  <si>
    <t>6.67% Debentures due March 21, 2033, unsecured</t>
  </si>
  <si>
    <t>5.998% Debentures due November 16, 2039, unsecured</t>
  </si>
  <si>
    <t>3.337% Debentures due February 28, 2028, unsecured</t>
  </si>
  <si>
    <t>Series F 5.90% Non-Cumulative Preferreds</t>
  </si>
  <si>
    <t>2.981% Debentures due July 8, 2050, unsecured</t>
  </si>
  <si>
    <t>Series G 5.20% Non-Cumulative Preferreds</t>
  </si>
  <si>
    <t>2.50% Debentures due April 18, 2023, unsecured, (500 euro)</t>
  </si>
  <si>
    <t>Series H 4.85% Non-Cumulative Preferreds</t>
  </si>
  <si>
    <t>2.379% Debentures due May 14, 2030, unsecured</t>
  </si>
  <si>
    <t>Series I 4.50% Non-Cumulative Preferreds</t>
  </si>
  <si>
    <t>1.75% Debentures due December 7, 2026, unsecured, (500 euro)</t>
  </si>
  <si>
    <t>Series L 5.65% Non-Cumulative Preferreds</t>
  </si>
  <si>
    <t>Series M 5.80% Non-Cumulative Preferreds</t>
  </si>
  <si>
    <r>
      <rPr>
        <sz val="10"/>
        <color rgb="FF000000"/>
        <rFont val="Arial"/>
        <family val="2"/>
      </rPr>
      <t xml:space="preserve">Series N 1.749% Non-Cumulative Rate Reset 
</t>
    </r>
    <r>
      <rPr>
        <sz val="10"/>
        <color rgb="FF000000"/>
        <rFont val="Arial"/>
        <family val="2"/>
      </rPr>
      <t xml:space="preserve">  </t>
    </r>
    <r>
      <rPr>
        <sz val="10"/>
        <color rgb="FF000000"/>
        <rFont val="Arial"/>
        <family val="2"/>
      </rPr>
      <t xml:space="preserve">Preferreds </t>
    </r>
    <r>
      <rPr>
        <vertAlign val="superscript"/>
        <sz val="10"/>
        <color rgb="FF000000"/>
        <rFont val="Arial"/>
        <family val="2"/>
      </rPr>
      <t>(1)</t>
    </r>
  </si>
  <si>
    <t>6.40% Subordinated debentures due December 11, 2028, unsecured</t>
  </si>
  <si>
    <r>
      <rPr>
        <sz val="10"/>
        <color rgb="FF000000"/>
        <rFont val="Arial"/>
        <family val="2"/>
      </rPr>
      <t xml:space="preserve">Series O Non-Cumulative Floating Rate Preferreds </t>
    </r>
    <r>
      <rPr>
        <vertAlign val="superscript"/>
        <sz val="10"/>
        <color rgb="FF000000"/>
        <rFont val="Arial"/>
        <family val="2"/>
      </rPr>
      <t>(2)</t>
    </r>
  </si>
  <si>
    <t>Series P 5.40% Non-Cumulative Preferreds</t>
  </si>
  <si>
    <t>Great-West Lifeco Finance 2018, LP</t>
  </si>
  <si>
    <t>Series Q 5.15% Non-Cumulative Preferreds</t>
  </si>
  <si>
    <t>4.581% Senior notes due May 17, 2048, unsecured, (U.S. $500)</t>
  </si>
  <si>
    <t>Series R 4.80% Non-Cumulative Preferreds</t>
  </si>
  <si>
    <t>4.047% Senior notes due May 17, 2028, unsecured, (U.S. $300)</t>
  </si>
  <si>
    <t>Series S 5.25% Non-Cumulative Preferreds</t>
  </si>
  <si>
    <t>Series T 5.15% Non-Cumulative Preferreds</t>
  </si>
  <si>
    <t>Great-West Lifeco Finance (Delaware) LP</t>
  </si>
  <si>
    <t>4.15% Senior notes due June 3, 2047, unsecured, (U.S. $700)</t>
  </si>
  <si>
    <t>Common Stock</t>
  </si>
  <si>
    <t>Great-West Lifeco U.S. Finance 2020, LP</t>
  </si>
  <si>
    <t>Accumulated &amp; Contributed Surplus</t>
  </si>
  <si>
    <t>0.904% Senior notes due August 12, 2025, unsecured, (U.S. $500)</t>
  </si>
  <si>
    <t>Accumulated Other Comprehensive Income</t>
  </si>
  <si>
    <t>Empower Finance 2020, LP</t>
  </si>
  <si>
    <t>Total Equity Capital</t>
  </si>
  <si>
    <t>3.075% Senior notes due September 17, 2051, unsecured,
   (U.S. $700)</t>
  </si>
  <si>
    <t>1.776% Senior notes due March 17, 2031, unsecured, (U.S. $400)</t>
  </si>
  <si>
    <t>1.357% Senior notes due September 17, 2027, unsecured, (U.S. $400)</t>
  </si>
  <si>
    <t>Total Debt and Other Loans</t>
  </si>
  <si>
    <t>Canada Life Capital Trust (CLCT)</t>
  </si>
  <si>
    <t xml:space="preserve">  7.529% due June 30, 2052, unsecured, face value</t>
  </si>
  <si>
    <t>Acquisition related FMV adjustment</t>
  </si>
  <si>
    <t>Trust securities held by consolidated group</t>
  </si>
  <si>
    <t>Capital Trust Securities (externally held)</t>
  </si>
  <si>
    <r>
      <rPr>
        <vertAlign val="superscript"/>
        <sz val="9"/>
        <color rgb="FF000000"/>
        <rFont val="Arial"/>
        <family val="2"/>
      </rPr>
      <t>(1)</t>
    </r>
    <r>
      <rPr>
        <sz val="9"/>
        <color rgb="FF000000"/>
        <rFont val="Arial"/>
        <family val="2"/>
      </rPr>
      <t xml:space="preserve"> Fixed dividend rate per annum until December 30, 2025, at which time the dividend becomes equal to the five year Government of Canada yield plus 1.30% for the subsequent five year period. The fixed dividend rate had been 2.176% per annum for the five year period beginning</t>
    </r>
  </si>
  <si>
    <t xml:space="preserve">     December 31, 2015 and ending December 30, 2020.</t>
  </si>
  <si>
    <r>
      <rPr>
        <vertAlign val="superscript"/>
        <sz val="9"/>
        <color rgb="FF000000"/>
        <rFont val="Arial"/>
        <family val="2"/>
      </rPr>
      <t>(2)</t>
    </r>
    <r>
      <rPr>
        <sz val="9"/>
        <color rgb="FF000000"/>
        <rFont val="Arial"/>
        <family val="2"/>
      </rPr>
      <t xml:space="preserve"> Floating dividend rate which is reset quarterly to the three month Government of Canada Treasury Bill yield plus 1.30%. On December 31, 2020, all outstanding Series O Shares were automatically converted into Series N Shares on a one-for-one basis. Please refer to the "Lifeco</t>
    </r>
  </si>
  <si>
    <t xml:space="preserve">     Capital Structure" section of the annual 2020 Lifeco Management’s Discussion and Analysis for additional details on the conversion.</t>
  </si>
  <si>
    <t>Lifeco Statement of Net Earnings</t>
  </si>
  <si>
    <t>Regular net investment income</t>
  </si>
  <si>
    <t>Changes in fair value through</t>
  </si>
  <si>
    <t xml:space="preserve"> profit or loss</t>
  </si>
  <si>
    <t>Total Income</t>
  </si>
  <si>
    <t>Benefits and expenses</t>
  </si>
  <si>
    <t xml:space="preserve">Total paid or credited to policyholders </t>
  </si>
  <si>
    <t>Commissions</t>
  </si>
  <si>
    <r>
      <rPr>
        <sz val="10"/>
        <color rgb="FF000000"/>
        <rFont val="Arial"/>
        <family val="2"/>
      </rPr>
      <t>Operating and administrative expenses</t>
    </r>
    <r>
      <rPr>
        <sz val="10"/>
        <color rgb="FF000000"/>
        <rFont val="Arial"/>
        <family val="2"/>
      </rPr>
      <t xml:space="preserve"> </t>
    </r>
    <r>
      <rPr>
        <vertAlign val="superscript"/>
        <sz val="10"/>
        <color rgb="FF000000"/>
        <rFont val="Arial"/>
        <family val="2"/>
      </rPr>
      <t>(1)</t>
    </r>
    <r>
      <rPr>
        <sz val="10"/>
        <color rgb="FF000000"/>
        <rFont val="Arial"/>
        <family val="2"/>
      </rPr>
      <t xml:space="preserve"> </t>
    </r>
  </si>
  <si>
    <t>Premium taxes</t>
  </si>
  <si>
    <t>Financing charges</t>
  </si>
  <si>
    <t>Amortization of finite life intangible assets</t>
  </si>
  <si>
    <t>Restructuring and integration expenses</t>
  </si>
  <si>
    <t>Total benefits and expenses</t>
  </si>
  <si>
    <t>Earnings before income taxes</t>
  </si>
  <si>
    <t>Income taxes - Current</t>
  </si>
  <si>
    <t xml:space="preserve">                       - Deferred</t>
  </si>
  <si>
    <t>Net earnings before non-controlling interests</t>
  </si>
  <si>
    <t>Non-controlling interests</t>
  </si>
  <si>
    <t>Preferred share dividends</t>
  </si>
  <si>
    <t>Diluted</t>
  </si>
  <si>
    <t>Average number of shares outstanding (MM) - basic</t>
  </si>
  <si>
    <t>Average number of shares outstanding (MM) - diluted</t>
  </si>
  <si>
    <t>Effective tax rate</t>
  </si>
  <si>
    <r>
      <rPr>
        <vertAlign val="superscript"/>
        <sz val="9"/>
        <color rgb="FF000000"/>
        <rFont val="Arial"/>
        <family val="2"/>
      </rPr>
      <t xml:space="preserve">(1) </t>
    </r>
    <r>
      <rPr>
        <sz val="9"/>
        <color rgb="FF000000"/>
        <rFont val="Arial"/>
        <family val="2"/>
      </rPr>
      <t>Includes pre-tax transaction costs related to the Personal Capital and MassMutual acquisitions of $59m in Q4 2020 and $36m in Q3 2020.</t>
    </r>
  </si>
  <si>
    <t>Lifeco Balance Sheet</t>
  </si>
  <si>
    <t>Assets</t>
  </si>
  <si>
    <t>Cash and cash equivalents</t>
  </si>
  <si>
    <t>Government bonds</t>
  </si>
  <si>
    <t>Corporate bonds</t>
  </si>
  <si>
    <r>
      <rPr>
        <sz val="10"/>
        <color rgb="FF000000"/>
        <rFont val="Arial"/>
        <family val="2"/>
      </rPr>
      <t xml:space="preserve">Total bonds </t>
    </r>
    <r>
      <rPr>
        <vertAlign val="superscript"/>
        <sz val="10"/>
        <color rgb="FF000000"/>
        <rFont val="Arial"/>
        <family val="2"/>
      </rPr>
      <t>(1)</t>
    </r>
  </si>
  <si>
    <t xml:space="preserve">Mortgage loans  </t>
  </si>
  <si>
    <t xml:space="preserve">Stocks  </t>
  </si>
  <si>
    <t>Investment properties</t>
  </si>
  <si>
    <t>Loans to policyholders</t>
  </si>
  <si>
    <t>Total invested assets</t>
  </si>
  <si>
    <t>Funds held by ceding insurers</t>
  </si>
  <si>
    <t>Reinsurance assets</t>
  </si>
  <si>
    <t>Premiums in course of collection, accounts and</t>
  </si>
  <si>
    <t xml:space="preserve">  interest receivable</t>
  </si>
  <si>
    <t>Current income taxes</t>
  </si>
  <si>
    <t>Derivative financial instruments</t>
  </si>
  <si>
    <t>Owner occupied properties</t>
  </si>
  <si>
    <t>Fixed assets</t>
  </si>
  <si>
    <t>Other assets</t>
  </si>
  <si>
    <t>Deferred tax assets</t>
  </si>
  <si>
    <t xml:space="preserve">Goodwill </t>
  </si>
  <si>
    <t>Intangible assets</t>
  </si>
  <si>
    <t>Assets held for sale</t>
  </si>
  <si>
    <t>Investments on account of segregated fund policyholders</t>
  </si>
  <si>
    <t>Investments on account of segregated fund policyholders held for sale</t>
  </si>
  <si>
    <t>Total assets</t>
  </si>
  <si>
    <t>Liabilities</t>
  </si>
  <si>
    <t xml:space="preserve">Insurance contract liabilities  </t>
  </si>
  <si>
    <t xml:space="preserve">Investment contract liabilities </t>
  </si>
  <si>
    <t>Liabilities held for sale</t>
  </si>
  <si>
    <t>Debentures and other debt instruments</t>
  </si>
  <si>
    <t>Funds held under reinsurance contracts</t>
  </si>
  <si>
    <t>Other liabilities</t>
  </si>
  <si>
    <t>Deferred tax liabilities</t>
  </si>
  <si>
    <t>Investment and insurance contracts on account of segregated fund
  policyholders</t>
  </si>
  <si>
    <t>Investment and insurance contracts on account of segregated fund
  policyholders held for sale</t>
  </si>
  <si>
    <t>Total liabilities</t>
  </si>
  <si>
    <t>Equity</t>
  </si>
  <si>
    <t>Share capital</t>
  </si>
  <si>
    <t xml:space="preserve">     Preferred shares</t>
  </si>
  <si>
    <t xml:space="preserve">     Common shares</t>
  </si>
  <si>
    <t xml:space="preserve">Accumulated surplus  </t>
  </si>
  <si>
    <t>Accumulated other comprehensive income</t>
  </si>
  <si>
    <t>Contributed surplus</t>
  </si>
  <si>
    <t>Total equity</t>
  </si>
  <si>
    <t>Total liabilities and equity</t>
  </si>
  <si>
    <t>Proprietary mutual funds and institutional assets</t>
  </si>
  <si>
    <t>Other assets under administration</t>
  </si>
  <si>
    <t>Total assets under administration</t>
  </si>
  <si>
    <r>
      <rPr>
        <vertAlign val="superscript"/>
        <sz val="9"/>
        <color rgb="FF000000"/>
        <rFont val="Arial"/>
        <family val="2"/>
      </rPr>
      <t>(1)</t>
    </r>
    <r>
      <rPr>
        <sz val="9"/>
        <color rgb="FF000000"/>
        <rFont val="Arial"/>
        <family val="2"/>
      </rPr>
      <t xml:space="preserve"> Includes short-term bonds</t>
    </r>
  </si>
  <si>
    <t>Lifeco Supplemental Balance Sheet Information</t>
  </si>
  <si>
    <t xml:space="preserve">Bond Portfolio Quality </t>
  </si>
  <si>
    <t>AAA</t>
  </si>
  <si>
    <t xml:space="preserve">AA </t>
  </si>
  <si>
    <t>BBB</t>
  </si>
  <si>
    <t>BB or Lower</t>
  </si>
  <si>
    <t>Total Bond Portfolio Quality</t>
  </si>
  <si>
    <r>
      <rPr>
        <sz val="10"/>
        <color rgb="FF000000"/>
        <rFont val="Arial"/>
        <family val="2"/>
      </rPr>
      <t xml:space="preserve">Total </t>
    </r>
    <r>
      <rPr>
        <vertAlign val="superscript"/>
        <sz val="10"/>
        <color rgb="FF000000"/>
        <rFont val="Arial"/>
        <family val="2"/>
      </rPr>
      <t>(1)</t>
    </r>
  </si>
  <si>
    <r>
      <rPr>
        <vertAlign val="superscript"/>
        <sz val="9"/>
        <color rgb="FF000000"/>
        <rFont val="Arial"/>
        <family val="2"/>
      </rPr>
      <t>(1)</t>
    </r>
    <r>
      <rPr>
        <sz val="9"/>
        <color rgb="FF000000"/>
        <rFont val="Arial"/>
        <family val="2"/>
      </rPr>
      <t xml:space="preserve"> Excludes short term bonds.</t>
    </r>
  </si>
  <si>
    <t>(C$B)</t>
  </si>
  <si>
    <t>Bonds Unrealized Gain / Loss</t>
  </si>
  <si>
    <t>Unrealized Gains</t>
  </si>
  <si>
    <t>Unrealized Losses</t>
  </si>
  <si>
    <t>Net Gains / Losses</t>
  </si>
  <si>
    <t>Segregated Fund Net Assets</t>
  </si>
  <si>
    <t>Stocks, mutual funds and units in unit trusts</t>
  </si>
  <si>
    <t>Bonds</t>
  </si>
  <si>
    <t>Mortgage loans</t>
  </si>
  <si>
    <t>Cash &amp; other</t>
  </si>
  <si>
    <t>Mortgage Loan Portfolio</t>
  </si>
  <si>
    <t>Non-</t>
  </si>
  <si>
    <t>Insured</t>
  </si>
  <si>
    <t>Single-family residential</t>
  </si>
  <si>
    <t>Multi-family residential</t>
  </si>
  <si>
    <t>Equity Release</t>
  </si>
  <si>
    <t>Commercial</t>
  </si>
  <si>
    <t>Total Mortgage Loans</t>
  </si>
  <si>
    <t>Lifeco Impaired Loans and Credit Losses</t>
  </si>
  <si>
    <t>Gross Impaired Loans</t>
  </si>
  <si>
    <r>
      <rPr>
        <sz val="10"/>
        <color rgb="FF000000"/>
        <rFont val="Arial"/>
        <family val="2"/>
      </rPr>
      <t xml:space="preserve">Fair value through profit or loss </t>
    </r>
    <r>
      <rPr>
        <vertAlign val="superscript"/>
        <sz val="10"/>
        <color rgb="FF000000"/>
        <rFont val="Arial"/>
        <family val="2"/>
      </rPr>
      <t>(1)</t>
    </r>
  </si>
  <si>
    <t>Available-for-sale</t>
  </si>
  <si>
    <t>Loans and receivables</t>
  </si>
  <si>
    <t>US</t>
  </si>
  <si>
    <t>Impaired Investment Provisions</t>
  </si>
  <si>
    <t>Carrying Amount</t>
  </si>
  <si>
    <t xml:space="preserve">Provisions for Future Credit </t>
  </si>
  <si>
    <t xml:space="preserve">  Losses in Insurance Contract Liabilities</t>
  </si>
  <si>
    <r>
      <rPr>
        <vertAlign val="superscript"/>
        <sz val="9"/>
        <color rgb="FF000000"/>
        <rFont val="Arial"/>
        <family val="2"/>
      </rPr>
      <t>(1)</t>
    </r>
    <r>
      <rPr>
        <sz val="9"/>
        <color rgb="FF000000"/>
        <rFont val="Arial"/>
        <family val="2"/>
      </rPr>
      <t xml:space="preserve"> Includes impaired amounts on certain funds held by ceding insurers</t>
    </r>
  </si>
  <si>
    <t>Lifeco - Cash Flow Statement</t>
  </si>
  <si>
    <t>Operations</t>
  </si>
  <si>
    <t>Income taxes paid, net of refunds received</t>
  </si>
  <si>
    <t>Adjustments:</t>
  </si>
  <si>
    <t>Change in insurance and investment contract liabilities</t>
  </si>
  <si>
    <t>Change in funds held by ceding insurers</t>
  </si>
  <si>
    <t>Change in funds held under reinsurance contracts</t>
  </si>
  <si>
    <t>Change in reinsurance assets</t>
  </si>
  <si>
    <t>Changes in fair value through profit or loss</t>
  </si>
  <si>
    <t>Other</t>
  </si>
  <si>
    <r>
      <rPr>
        <sz val="10"/>
        <color rgb="FF000000"/>
        <rFont val="Arial"/>
        <family val="2"/>
      </rPr>
      <t xml:space="preserve">Cash flow from operations </t>
    </r>
    <r>
      <rPr>
        <vertAlign val="superscript"/>
        <sz val="10"/>
        <color rgb="FF000000"/>
        <rFont val="Arial"/>
        <family val="2"/>
      </rPr>
      <t>(1)</t>
    </r>
  </si>
  <si>
    <t>Financing Activities</t>
  </si>
  <si>
    <t xml:space="preserve">Issue of common shares </t>
  </si>
  <si>
    <t>Purchased and cancelled common shares</t>
  </si>
  <si>
    <t>Substantial issuer bid transaction costs</t>
  </si>
  <si>
    <t>Issue of debentures and senior notes</t>
  </si>
  <si>
    <t>Repayment of debentures</t>
  </si>
  <si>
    <t>Increase (decrease) in credit line of subsidiary</t>
  </si>
  <si>
    <t>Increase (decrease) in debentures and other debt instruments</t>
  </si>
  <si>
    <t>Dividends paid on common shares</t>
  </si>
  <si>
    <t>Dividends paid on preferred shares</t>
  </si>
  <si>
    <t>Cash flow from financing activities</t>
  </si>
  <si>
    <t>Investment Activities</t>
  </si>
  <si>
    <t>Bond sales and maturities</t>
  </si>
  <si>
    <t>Mortgage loan repayments</t>
  </si>
  <si>
    <t>Stock sales</t>
  </si>
  <si>
    <t>Investment property sales</t>
  </si>
  <si>
    <t>Change in loans to policyholders</t>
  </si>
  <si>
    <t>Business acquisitions, net of cash and equivalents acquired</t>
  </si>
  <si>
    <t>Sale of businesses, net of cash and cash equivalents in subsidiaries</t>
  </si>
  <si>
    <t>Cash and cash equivalents related to transfer of business</t>
  </si>
  <si>
    <t>Cash and cash equivalents classified as held for sale</t>
  </si>
  <si>
    <t>Investment in bonds</t>
  </si>
  <si>
    <t>Investment in mortgage loans</t>
  </si>
  <si>
    <t>Investment in stocks</t>
  </si>
  <si>
    <t>Investment in investment properties</t>
  </si>
  <si>
    <t>Cash flow from investment activities</t>
  </si>
  <si>
    <t>Effect of changes in exchange rates on cash and cash equivalents</t>
  </si>
  <si>
    <t>Increase (decrease) in cash and cash equivalents</t>
  </si>
  <si>
    <t>Cash and cash equivalents, beginning of period</t>
  </si>
  <si>
    <t>Cash and cash equivalents, end of period</t>
  </si>
  <si>
    <r>
      <rPr>
        <vertAlign val="superscript"/>
        <sz val="9"/>
        <color rgb="FF000000"/>
        <rFont val="Arial"/>
        <family val="2"/>
      </rPr>
      <t>(1)</t>
    </r>
    <r>
      <rPr>
        <sz val="9"/>
        <color rgb="FF000000"/>
        <rFont val="Arial"/>
        <family val="2"/>
      </rPr>
      <t xml:space="preserve"> Q3 2020 Cash flow from operations includes $2.3 billion of deposits transferred from assets under administration to general fund assets in the U.S. segment.</t>
    </r>
  </si>
  <si>
    <t>Lifeco Accumulated &amp; Contributed Surplus</t>
  </si>
  <si>
    <t>Balance, beginning of year</t>
  </si>
  <si>
    <t>Change in accounting policy</t>
  </si>
  <si>
    <t>Revised balance, beginning of year</t>
  </si>
  <si>
    <t>Net earnings - YTD</t>
  </si>
  <si>
    <t>Stock option expense</t>
  </si>
  <si>
    <r>
      <rPr>
        <sz val="10"/>
        <color rgb="FF000000"/>
        <rFont val="Arial"/>
        <family val="2"/>
      </rPr>
      <t>Share issue / redemption</t>
    </r>
    <r>
      <rPr>
        <sz val="10"/>
        <color rgb="FF000000"/>
        <rFont val="Arial"/>
        <family val="2"/>
      </rPr>
      <t xml:space="preserve"> </t>
    </r>
    <r>
      <rPr>
        <vertAlign val="superscript"/>
        <sz val="10"/>
        <color rgb="FF000000"/>
        <rFont val="Arial"/>
        <family val="2"/>
      </rPr>
      <t>(1)</t>
    </r>
  </si>
  <si>
    <r>
      <rPr>
        <sz val="10"/>
        <color rgb="FF000000"/>
        <rFont val="Arial"/>
        <family val="2"/>
      </rPr>
      <t>Share capital carrying value adjus</t>
    </r>
    <r>
      <rPr>
        <sz val="10"/>
        <color rgb="FF000000"/>
        <rFont val="Arial"/>
        <family val="2"/>
      </rPr>
      <t>tment</t>
    </r>
    <r>
      <rPr>
        <sz val="10"/>
        <color rgb="FF000000"/>
        <rFont val="Arial"/>
        <family val="2"/>
      </rPr>
      <t xml:space="preserve"> </t>
    </r>
    <r>
      <rPr>
        <vertAlign val="superscript"/>
        <sz val="10"/>
        <color rgb="FF000000"/>
        <rFont val="Arial"/>
        <family val="2"/>
      </rPr>
      <t>(2)</t>
    </r>
  </si>
  <si>
    <t>Dividends to shareholders</t>
  </si>
  <si>
    <t>Preferred shareholders</t>
  </si>
  <si>
    <t>Common shareholders</t>
  </si>
  <si>
    <t>Balance, end of period</t>
  </si>
  <si>
    <t>Lifeco Surplus - Participating Account</t>
  </si>
  <si>
    <t>Balance, beginning of period</t>
  </si>
  <si>
    <t>Net earnings before policyholder dividend - YTD</t>
  </si>
  <si>
    <t>Participating policyholder dividend</t>
  </si>
  <si>
    <t>By Company:</t>
  </si>
  <si>
    <r>
      <rPr>
        <vertAlign val="superscript"/>
        <sz val="9"/>
        <color rgb="FF000000"/>
        <rFont val="Arial"/>
        <family val="2"/>
      </rPr>
      <t>(1)</t>
    </r>
    <r>
      <rPr>
        <sz val="9"/>
        <color rgb="FF000000"/>
        <rFont val="Arial"/>
        <family val="2"/>
      </rPr>
      <t xml:space="preserve"> Q2 2019 includes ($1,628m) for excess of redemption proceeds over stated capital per Substantial Issuer Bid</t>
    </r>
  </si>
  <si>
    <r>
      <rPr>
        <vertAlign val="superscript"/>
        <sz val="9"/>
        <color rgb="FF000000"/>
        <rFont val="Arial"/>
        <family val="2"/>
      </rPr>
      <t>(2)</t>
    </r>
    <r>
      <rPr>
        <sz val="9"/>
        <color rgb="FF000000"/>
        <rFont val="Arial"/>
        <family val="2"/>
      </rPr>
      <t xml:space="preserve"> Q2 2019 includes $1,304m for common share carrying value adjustment per Substantial Issuer Bid</t>
    </r>
  </si>
  <si>
    <t>Comprehensive Income</t>
  </si>
  <si>
    <t xml:space="preserve">  net of income taxes</t>
  </si>
  <si>
    <t xml:space="preserve">Unrealized foreign exchange gains (losses) </t>
  </si>
  <si>
    <t xml:space="preserve">   on translation of foreign operations</t>
  </si>
  <si>
    <t>Unrealized foreign exchange gains (losses) on euro debt (after tax)</t>
  </si>
  <si>
    <t xml:space="preserve">   designated as hedge of net investment in foreign operations (after-tax)</t>
  </si>
  <si>
    <t>Unrealized gains (losses) on available-for-sale assets (after-tax)</t>
  </si>
  <si>
    <t>Realized (gains) losses on available-for-sale assets (after-tax)</t>
  </si>
  <si>
    <t>Unrealized gains (losses) on cash flow hedges (after-tax)</t>
  </si>
  <si>
    <t>Realized (gains) losses on cash flow hedges (after-tax)</t>
  </si>
  <si>
    <t>Non-controlling interests (after-tax)</t>
  </si>
  <si>
    <t>Total Items that may be reclassified</t>
  </si>
  <si>
    <t>Items that will not be reclassified to</t>
  </si>
  <si>
    <t>Consolidated Statement of Earnings</t>
  </si>
  <si>
    <t xml:space="preserve">Re-measurements on defined benefit pension </t>
  </si>
  <si>
    <t xml:space="preserve">   and other post-employment benefit plans (after-tax)</t>
  </si>
  <si>
    <t>Revaluation surplus on transfer to investment properties</t>
  </si>
  <si>
    <t>Total other comprehensive income (loss)</t>
  </si>
  <si>
    <t>Comprehensive income (loss)</t>
  </si>
  <si>
    <t>Accumulated Other Comprehensive Income (loss), Net of Income Taxes</t>
  </si>
  <si>
    <t>Other comprehensive income (loss)</t>
  </si>
  <si>
    <t>Lifeco - Sales</t>
  </si>
  <si>
    <t>Individual Life</t>
  </si>
  <si>
    <t>Living Benefits</t>
  </si>
  <si>
    <t>Total Canada</t>
  </si>
  <si>
    <r>
      <rPr>
        <sz val="10"/>
        <color rgb="FF000000"/>
        <rFont val="Arial"/>
        <family val="2"/>
      </rPr>
      <t>Financial Services</t>
    </r>
    <r>
      <rPr>
        <sz val="10"/>
        <color rgb="FF000000"/>
        <rFont val="Arial"/>
        <family val="2"/>
      </rPr>
      <t xml:space="preserve"> </t>
    </r>
    <r>
      <rPr>
        <vertAlign val="superscript"/>
        <sz val="10"/>
        <color rgb="FF000000"/>
        <rFont val="Arial"/>
        <family val="2"/>
      </rPr>
      <t>(1)</t>
    </r>
  </si>
  <si>
    <t>Total U.S.</t>
  </si>
  <si>
    <t>Total Europe</t>
  </si>
  <si>
    <r>
      <rPr>
        <vertAlign val="superscript"/>
        <sz val="9"/>
        <color rgb="FF000000"/>
        <rFont val="Arial"/>
        <family val="2"/>
      </rPr>
      <t>(1)</t>
    </r>
    <r>
      <rPr>
        <sz val="9"/>
        <color rgb="FF000000"/>
        <rFont val="Arial"/>
        <family val="2"/>
      </rPr>
      <t xml:space="preserve"> Q3 2020 includes Personal Capital for the period from the acquisition date of August 17, 2020 to September 30, 2020.  </t>
    </r>
  </si>
  <si>
    <t>Lifeco - Revenue Premium</t>
  </si>
  <si>
    <r>
      <rPr>
        <sz val="10"/>
        <color rgb="FF000000"/>
        <rFont val="Arial"/>
        <family val="2"/>
      </rPr>
      <t xml:space="preserve">Financial Services </t>
    </r>
    <r>
      <rPr>
        <vertAlign val="superscript"/>
        <sz val="10"/>
        <color rgb="FF000000"/>
        <rFont val="Arial"/>
        <family val="2"/>
      </rPr>
      <t>(1)</t>
    </r>
  </si>
  <si>
    <t>Par</t>
  </si>
  <si>
    <t>Total Capital and Risk Solutions</t>
  </si>
  <si>
    <t>Total Revenue Premium</t>
  </si>
  <si>
    <t>Summary</t>
  </si>
  <si>
    <t>Risk-based premiums</t>
  </si>
  <si>
    <t>ASO contracts and other</t>
  </si>
  <si>
    <t>Segregated fund deposits</t>
  </si>
  <si>
    <t>Individual</t>
  </si>
  <si>
    <t>Proprietary mutual funds
   &amp; institutional deposits</t>
  </si>
  <si>
    <r>
      <rPr>
        <vertAlign val="superscript"/>
        <sz val="9"/>
        <color rgb="FF000000"/>
        <rFont val="Arial"/>
        <family val="2"/>
      </rPr>
      <t>(1)</t>
    </r>
    <r>
      <rPr>
        <sz val="9"/>
        <color rgb="FF000000"/>
        <rFont val="Arial"/>
        <family val="2"/>
      </rPr>
      <t xml:space="preserve"> Q2 2019 excludes initial ceded premium of $13,889m related to the business transferred to Protective Life under an indemnity reinsurance agreement effective June 1, 2019.</t>
    </r>
  </si>
  <si>
    <t>Lifeco - Fee Income and Other Income</t>
  </si>
  <si>
    <t>Segregated funds</t>
  </si>
  <si>
    <t>ASO contracts</t>
  </si>
  <si>
    <r>
      <rPr>
        <sz val="10"/>
        <color rgb="FF000000"/>
        <rFont val="Arial"/>
        <family val="2"/>
      </rPr>
      <t xml:space="preserve">Other </t>
    </r>
    <r>
      <rPr>
        <vertAlign val="superscript"/>
        <sz val="10"/>
        <color rgb="FF000000"/>
        <rFont val="Arial"/>
        <family val="2"/>
      </rPr>
      <t>(1)</t>
    </r>
  </si>
  <si>
    <r>
      <rPr>
        <sz val="10"/>
        <color rgb="FF000000"/>
        <rFont val="Arial"/>
        <family val="2"/>
      </rPr>
      <t xml:space="preserve">Life insurance and annuity
</t>
    </r>
    <r>
      <rPr>
        <sz val="10"/>
        <color rgb="FF000000"/>
        <rFont val="Arial"/>
        <family val="2"/>
      </rPr>
      <t xml:space="preserve">   reinsurance ceding commission </t>
    </r>
    <r>
      <rPr>
        <vertAlign val="superscript"/>
        <sz val="10"/>
        <color rgb="FF000000"/>
        <rFont val="Arial"/>
        <family val="2"/>
      </rPr>
      <t>(2)</t>
    </r>
  </si>
  <si>
    <t>Segregated funds &amp; Other</t>
  </si>
  <si>
    <t>Reinsurance &amp; Other</t>
  </si>
  <si>
    <t>Total Fee and Other Income</t>
  </si>
  <si>
    <r>
      <rPr>
        <vertAlign val="superscript"/>
        <sz val="9"/>
        <color rgb="FF000000"/>
        <rFont val="Arial"/>
        <family val="2"/>
      </rPr>
      <t>(1)</t>
    </r>
    <r>
      <rPr>
        <sz val="9"/>
        <color rgb="FF000000"/>
        <rFont val="Arial"/>
        <family val="2"/>
      </rPr>
      <t xml:space="preserve"> Q3 2020 includes Personal Capital from the acquisition date of August 17, 2020 to September 30, 2020.</t>
    </r>
  </si>
  <si>
    <r>
      <rPr>
        <vertAlign val="superscript"/>
        <sz val="9"/>
        <color rgb="FF000000"/>
        <rFont val="Arial"/>
        <family val="2"/>
      </rPr>
      <t>(2)</t>
    </r>
    <r>
      <rPr>
        <sz val="9"/>
        <color rgb="FF000000"/>
        <rFont val="Arial"/>
        <family val="2"/>
      </rPr>
      <t xml:space="preserve"> Q2 2019 includes a ceding commission of $1,080m related to the Protective Life transaction.</t>
    </r>
  </si>
  <si>
    <t>Lifeco - Expenses</t>
  </si>
  <si>
    <r>
      <rPr>
        <sz val="10"/>
        <color rgb="FF000000"/>
        <rFont val="Arial"/>
        <family val="2"/>
      </rPr>
      <t xml:space="preserve">U.S. </t>
    </r>
    <r>
      <rPr>
        <vertAlign val="superscript"/>
        <sz val="10"/>
        <color rgb="FF000000"/>
        <rFont val="Arial"/>
        <family val="2"/>
      </rPr>
      <t>(1)</t>
    </r>
  </si>
  <si>
    <t>Total Operating Expenses</t>
  </si>
  <si>
    <t>Investment Expenses</t>
  </si>
  <si>
    <t>Total Expenses</t>
  </si>
  <si>
    <r>
      <rPr>
        <vertAlign val="superscript"/>
        <sz val="9"/>
        <color rgb="FF000000"/>
        <rFont val="Arial"/>
        <family val="2"/>
      </rPr>
      <t xml:space="preserve">(1) </t>
    </r>
    <r>
      <rPr>
        <sz val="9"/>
        <color rgb="FF000000"/>
        <rFont val="Arial"/>
        <family val="2"/>
      </rPr>
      <t xml:space="preserve">Includes pre-tax transaction costs related to the acquisitions of Personal Capital and MassMutual's retirement services business of $59m in Q4 2020 and $36m in Q3 2020.  </t>
    </r>
  </si>
  <si>
    <t>Canada - Statement of Net Earnings</t>
  </si>
  <si>
    <t>Changes in fair value</t>
  </si>
  <si>
    <t xml:space="preserve"> through profit or loss</t>
  </si>
  <si>
    <t>Total net investment income</t>
  </si>
  <si>
    <t xml:space="preserve">General expenses </t>
  </si>
  <si>
    <t>Income taxes</t>
  </si>
  <si>
    <t>Net earnings before</t>
  </si>
  <si>
    <t xml:space="preserve"> non-controlling interests</t>
  </si>
  <si>
    <t>Net earnings before capital allocation</t>
  </si>
  <si>
    <t>Capital allocation</t>
  </si>
  <si>
    <t>Common Shareholder Net Earnings (loss)</t>
  </si>
  <si>
    <t>Canada - Individual Customer</t>
  </si>
  <si>
    <t xml:space="preserve">Fee and other income </t>
  </si>
  <si>
    <t>Total paid or credited to policyholders</t>
  </si>
  <si>
    <t>General expenses</t>
  </si>
  <si>
    <t>Net earnings (loss) before capital allocation</t>
  </si>
  <si>
    <t>Capital Allocation</t>
  </si>
  <si>
    <t>Net earnings (loss) - common shareholders</t>
  </si>
  <si>
    <t>Participating</t>
  </si>
  <si>
    <t>Universal Life</t>
  </si>
  <si>
    <t>Term/Permanent</t>
  </si>
  <si>
    <t>Third party</t>
  </si>
  <si>
    <t xml:space="preserve">Total Individual Life </t>
  </si>
  <si>
    <t>Critical Illness</t>
  </si>
  <si>
    <t>Disability</t>
  </si>
  <si>
    <t>Total Living Benefits</t>
  </si>
  <si>
    <t xml:space="preserve">Total Individual Insurance </t>
  </si>
  <si>
    <t>Risk-based</t>
  </si>
  <si>
    <t>Proprietary mutual funds</t>
  </si>
  <si>
    <t>Total Individual Wealth</t>
  </si>
  <si>
    <t>Total Individual Customer Sales</t>
  </si>
  <si>
    <t>Revenue Premium</t>
  </si>
  <si>
    <t>Risk Based Premiums</t>
  </si>
  <si>
    <t>Total Individual Insurance</t>
  </si>
  <si>
    <t>Risk-based revenue premiums</t>
  </si>
  <si>
    <t>Segregated funds deposits</t>
  </si>
  <si>
    <t>Proprietary mutual fund deposits</t>
  </si>
  <si>
    <t xml:space="preserve">Total Individual Wealth </t>
  </si>
  <si>
    <t>Total Individual Customer Revenue Premium</t>
  </si>
  <si>
    <t>Canada - Group Customer</t>
  </si>
  <si>
    <t>Small/mid-size case</t>
  </si>
  <si>
    <t>Large case</t>
  </si>
  <si>
    <t>Creditor/Direct marketing</t>
  </si>
  <si>
    <t xml:space="preserve">Total Group Insurance </t>
  </si>
  <si>
    <t>Total Group Wealth</t>
  </si>
  <si>
    <t>Total Group Customer Sales</t>
  </si>
  <si>
    <t>Small/mid-size case - Insured</t>
  </si>
  <si>
    <t>Large case  -Insured</t>
  </si>
  <si>
    <t>ASO</t>
  </si>
  <si>
    <t>Total Group Insurance</t>
  </si>
  <si>
    <t>Total Group Customer Revenue Premium</t>
  </si>
  <si>
    <t>Canada Wealth - Assets Under Administration</t>
  </si>
  <si>
    <t>Assets Under Administration</t>
  </si>
  <si>
    <t>Risk-based products</t>
  </si>
  <si>
    <r>
      <rPr>
        <sz val="10"/>
        <color rgb="FF000000"/>
        <rFont val="Arial"/>
        <family val="2"/>
      </rPr>
      <t xml:space="preserve">Institutional Assets </t>
    </r>
    <r>
      <rPr>
        <vertAlign val="superscript"/>
        <sz val="10"/>
        <color rgb="FF000000"/>
        <rFont val="Arial"/>
        <family val="2"/>
      </rPr>
      <t>(1)</t>
    </r>
  </si>
  <si>
    <t>Total assets under management</t>
  </si>
  <si>
    <r>
      <rPr>
        <b/>
        <sz val="10"/>
        <color rgb="FF000000"/>
        <rFont val="Arial"/>
        <family val="2"/>
      </rPr>
      <t xml:space="preserve">Other assets under administration </t>
    </r>
    <r>
      <rPr>
        <b/>
        <vertAlign val="superscript"/>
        <sz val="10"/>
        <color rgb="FF000000"/>
        <rFont val="Arial"/>
        <family val="2"/>
      </rPr>
      <t>(2)</t>
    </r>
  </si>
  <si>
    <t>Summary by Business/Product</t>
  </si>
  <si>
    <r>
      <rPr>
        <vertAlign val="superscript"/>
        <sz val="9"/>
        <color rgb="FF000000"/>
        <rFont val="Arial"/>
        <family val="2"/>
      </rPr>
      <t>(1)</t>
    </r>
    <r>
      <rPr>
        <sz val="9"/>
        <color rgb="FF000000"/>
        <rFont val="Arial"/>
        <family val="2"/>
      </rPr>
      <t xml:space="preserve"> As a result of the sale of GLC in Q4 2020, there are no institutional assets included as part of total assets under management.</t>
    </r>
  </si>
  <si>
    <r>
      <rPr>
        <vertAlign val="superscript"/>
        <sz val="9"/>
        <color rgb="FF000000"/>
        <rFont val="Arial"/>
        <family val="2"/>
      </rPr>
      <t>(2)</t>
    </r>
    <r>
      <rPr>
        <sz val="9"/>
        <color rgb="FF000000"/>
        <rFont val="Arial"/>
        <family val="2"/>
      </rPr>
      <t xml:space="preserve"> Includes mutual funds distributed by Quadrus Investment Services and stock purchase plans administered by Canada Life.  Prior to the sale of GLC in </t>
    </r>
    <r>
      <rPr>
        <sz val="9"/>
        <color rgb="FF000000"/>
        <rFont val="Arial"/>
        <family val="2"/>
      </rPr>
      <t>Q</t>
    </r>
    <r>
      <rPr>
        <sz val="9"/>
        <color rgb="FF000000"/>
        <rFont val="Arial"/>
        <family val="2"/>
      </rPr>
      <t>4 202</t>
    </r>
    <r>
      <rPr>
        <sz val="9"/>
        <color rgb="FF000000"/>
        <rFont val="Arial"/>
        <family val="2"/>
      </rPr>
      <t>0,</t>
    </r>
  </si>
  <si>
    <t xml:space="preserve">   the stock purchase plans were managed by GLC.</t>
  </si>
  <si>
    <r>
      <rPr>
        <b/>
        <sz val="12"/>
        <color rgb="FF000000"/>
        <rFont val="Arial"/>
        <family val="2"/>
      </rPr>
      <t xml:space="preserve">Canada - Participating Account </t>
    </r>
    <r>
      <rPr>
        <b/>
        <vertAlign val="superscript"/>
        <sz val="12"/>
        <color rgb="FF000000"/>
        <rFont val="Arial"/>
        <family val="2"/>
      </rPr>
      <t>(1)</t>
    </r>
  </si>
  <si>
    <t>Net premium income</t>
  </si>
  <si>
    <t>Earnings (loss) before income taxes</t>
  </si>
  <si>
    <t xml:space="preserve">Net earnings (loss) before </t>
  </si>
  <si>
    <t xml:space="preserve">  non-controlling interests</t>
  </si>
  <si>
    <t xml:space="preserve">Sales (New annualized premiums) </t>
  </si>
  <si>
    <r>
      <rPr>
        <vertAlign val="superscript"/>
        <sz val="9"/>
        <color rgb="FF000000"/>
        <rFont val="Arial"/>
        <family val="2"/>
      </rPr>
      <t>(1)</t>
    </r>
    <r>
      <rPr>
        <sz val="9"/>
        <color rgb="FF000000"/>
        <rFont val="Arial"/>
        <family val="2"/>
      </rPr>
      <t xml:space="preserve"> The Lifeco Canada participating account represents the aggregate of the participating accounts of Canada Life. </t>
    </r>
  </si>
  <si>
    <t xml:space="preserve">    The Canada Life participating account is comprised of two components; the closed block represents participating policies issued prior to demutualization and the open block</t>
  </si>
  <si>
    <t xml:space="preserve">    represents policies issued after demutualization.</t>
  </si>
  <si>
    <t>Canada - Corporate</t>
  </si>
  <si>
    <t xml:space="preserve">Income taxes </t>
  </si>
  <si>
    <t xml:space="preserve">Net earnings (loss) - common shareholders </t>
  </si>
  <si>
    <t>Canada - Balance Sheet</t>
  </si>
  <si>
    <t>Funds withheld by ceding insurers</t>
  </si>
  <si>
    <t>Total other assets</t>
  </si>
  <si>
    <t>Investment and insurance contracts on account of segregated
  fund policyholders</t>
  </si>
  <si>
    <t>Accumulated other comprehensive income (loss)</t>
  </si>
  <si>
    <t>Proprietary mutual funds and institutional net assets</t>
  </si>
  <si>
    <t>U.S. - Statement of Net Earnings</t>
  </si>
  <si>
    <t xml:space="preserve">Changes in fair value </t>
  </si>
  <si>
    <t xml:space="preserve">  through profit or loss</t>
  </si>
  <si>
    <r>
      <rPr>
        <sz val="10"/>
        <color rgb="FF000000"/>
        <rFont val="Arial"/>
        <family val="2"/>
      </rPr>
      <t xml:space="preserve">Financial Services </t>
    </r>
    <r>
      <rPr>
        <vertAlign val="superscript"/>
        <sz val="10"/>
        <color rgb="FF000000"/>
        <rFont val="Arial"/>
        <family val="2"/>
      </rPr>
      <t>(1)(2)(3)</t>
    </r>
  </si>
  <si>
    <r>
      <rPr>
        <sz val="10"/>
        <color rgb="FF000000"/>
        <rFont val="Arial"/>
        <family val="2"/>
      </rPr>
      <t xml:space="preserve">Corporate </t>
    </r>
    <r>
      <rPr>
        <vertAlign val="superscript"/>
        <sz val="10"/>
        <color rgb="FF000000"/>
        <rFont val="Arial"/>
        <family val="2"/>
      </rPr>
      <t>(4)</t>
    </r>
  </si>
  <si>
    <t xml:space="preserve">Total </t>
  </si>
  <si>
    <r>
      <rPr>
        <b/>
        <sz val="10"/>
        <color rgb="FF000000"/>
        <rFont val="Arial"/>
        <family val="2"/>
      </rPr>
      <t xml:space="preserve">Common shareholder net earnings (loss) </t>
    </r>
    <r>
      <rPr>
        <b/>
        <i/>
        <sz val="10"/>
        <color rgb="FF000000"/>
        <rFont val="Arial"/>
        <family val="2"/>
      </rPr>
      <t>(US$)</t>
    </r>
  </si>
  <si>
    <r>
      <rPr>
        <vertAlign val="superscript"/>
        <sz val="9"/>
        <color rgb="FF000000"/>
        <rFont val="Arial"/>
        <family val="2"/>
      </rPr>
      <t>(1)</t>
    </r>
    <r>
      <rPr>
        <sz val="9"/>
        <color rgb="FF000000"/>
        <rFont val="Arial"/>
        <family val="2"/>
      </rPr>
      <t xml:space="preserve"> The Financial Services business unit includes the operating results of the business that was transferred to Protective Life under an indemnity reinsurance agreement effective June 1, 2019, up to and </t>
    </r>
  </si>
  <si>
    <t xml:space="preserve">     including Q2 2019. The net charge of $199m (after-tax) relating to the transfer of this business is included in the Reinsured Insurance and Annuity Business in Q2 2019. Comparative figures for the U.S. </t>
  </si>
  <si>
    <t xml:space="preserve">      segment have not been restated to reflect current presentation.</t>
  </si>
  <si>
    <r>
      <rPr>
        <vertAlign val="superscript"/>
        <sz val="9"/>
        <color rgb="FF000000"/>
        <rFont val="Arial"/>
        <family val="2"/>
      </rPr>
      <t>(2)</t>
    </r>
    <r>
      <rPr>
        <sz val="9"/>
        <color rgb="FF000000"/>
        <rFont val="Arial"/>
        <family val="2"/>
      </rPr>
      <t xml:space="preserve"> The Financial Services business unit includes the operating results and sales of Personal Capital for the period from the acquisition date of August 17, 2020 to September 30, 2020.</t>
    </r>
  </si>
  <si>
    <r>
      <rPr>
        <vertAlign val="superscript"/>
        <sz val="9"/>
        <color rgb="FF000000"/>
        <rFont val="Arial"/>
        <family val="2"/>
      </rPr>
      <t>(3)</t>
    </r>
    <r>
      <rPr>
        <sz val="9"/>
        <color rgb="FF000000"/>
        <rFont val="Arial"/>
        <family val="2"/>
      </rPr>
      <t xml:space="preserve"> </t>
    </r>
    <r>
      <rPr>
        <sz val="9"/>
        <color rgb="FF000000"/>
        <rFont val="Arial"/>
        <family val="2"/>
      </rPr>
      <t xml:space="preserve">Q1 2021 includes integration </t>
    </r>
    <r>
      <rPr>
        <sz val="9"/>
        <color rgb="FF000000"/>
        <rFont val="Arial"/>
        <family val="2"/>
      </rPr>
      <t xml:space="preserve">costs of $16m (after-tax).  </t>
    </r>
    <r>
      <rPr>
        <sz val="9"/>
        <color rgb="FF000000"/>
        <rFont val="Arial"/>
        <family val="2"/>
      </rPr>
      <t>Q4 2020 includes integration costs of $4m (after-tax).</t>
    </r>
  </si>
  <si>
    <r>
      <rPr>
        <vertAlign val="superscript"/>
        <sz val="9"/>
        <color rgb="FF000000"/>
        <rFont val="Arial"/>
        <family val="2"/>
      </rPr>
      <t>(4)</t>
    </r>
    <r>
      <rPr>
        <sz val="9"/>
        <color rgb="FF000000"/>
        <rFont val="Arial"/>
        <family val="2"/>
      </rPr>
      <t xml:space="preserve"> </t>
    </r>
    <r>
      <rPr>
        <sz val="9"/>
        <color rgb="FF000000"/>
        <rFont val="Arial"/>
        <family val="2"/>
      </rPr>
      <t xml:space="preserve">Q1 2021 includes </t>
    </r>
    <r>
      <rPr>
        <sz val="9"/>
        <color rgb="FF000000"/>
        <rFont val="Arial"/>
        <family val="2"/>
      </rPr>
      <t>$1m (</t>
    </r>
    <r>
      <rPr>
        <sz val="9"/>
        <color rgb="FF000000"/>
        <rFont val="Arial"/>
        <family val="2"/>
      </rPr>
      <t>after-tax) of transaction costs</t>
    </r>
    <r>
      <rPr>
        <sz val="9"/>
        <color rgb="FF000000"/>
        <rFont val="Arial"/>
        <family val="2"/>
      </rPr>
      <t xml:space="preserve"> related to </t>
    </r>
    <r>
      <rPr>
        <sz val="9"/>
        <color rgb="FF000000"/>
        <rFont val="Arial"/>
        <family val="2"/>
      </rPr>
      <t>the acquisition of the ret</t>
    </r>
    <r>
      <rPr>
        <sz val="9"/>
        <color rgb="FF000000"/>
        <rFont val="Arial"/>
        <family val="2"/>
      </rPr>
      <t>irement services busi</t>
    </r>
    <r>
      <rPr>
        <sz val="9"/>
        <color rgb="FF000000"/>
        <rFont val="Arial"/>
        <family val="2"/>
      </rPr>
      <t>ne</t>
    </r>
    <r>
      <rPr>
        <sz val="9"/>
        <color rgb="FF000000"/>
        <rFont val="Arial"/>
        <family val="2"/>
      </rPr>
      <t xml:space="preserve">ss of MassMutual.  </t>
    </r>
    <r>
      <rPr>
        <sz val="9"/>
        <color rgb="FF000000"/>
        <rFont val="Arial"/>
        <family val="2"/>
      </rPr>
      <t>Q4 2020 includes a $196m revaluation of a deferred tax asset, $47m</t>
    </r>
  </si>
  <si>
    <r>
      <rPr>
        <sz val="9"/>
        <color rgb="FF000000"/>
        <rFont val="Arial"/>
        <family val="2"/>
      </rPr>
      <t xml:space="preserve"> </t>
    </r>
    <r>
      <rPr>
        <sz val="9"/>
        <color rgb="FF000000"/>
        <rFont val="Arial"/>
        <family val="2"/>
      </rPr>
      <t xml:space="preserve"> </t>
    </r>
    <r>
      <rPr>
        <sz val="9"/>
        <color rgb="FF000000"/>
        <rFont val="Arial"/>
        <family val="2"/>
      </rPr>
      <t xml:space="preserve">  </t>
    </r>
    <r>
      <rPr>
        <sz val="9"/>
        <color rgb="FF000000"/>
        <rFont val="Arial"/>
        <family val="2"/>
      </rPr>
      <t xml:space="preserve">(after-tax) of transaction costs related to the acquisitions of Personal Capital and the retirement services business of MassMutual, </t>
    </r>
    <r>
      <rPr>
        <sz val="9"/>
        <color rgb="FF000000"/>
        <rFont val="Arial"/>
        <family val="2"/>
      </rPr>
      <t xml:space="preserve">and restructuring costs of $29m (after-tax). </t>
    </r>
    <r>
      <rPr>
        <sz val="9"/>
        <color rgb="FF000000"/>
        <rFont val="Arial"/>
        <family val="2"/>
      </rPr>
      <t xml:space="preserve"> </t>
    </r>
    <r>
      <rPr>
        <sz val="9"/>
        <color rgb="FF000000"/>
        <rFont val="Arial"/>
        <family val="2"/>
      </rPr>
      <t xml:space="preserve">Q3 2020 includes $31m </t>
    </r>
  </si>
  <si>
    <t xml:space="preserve">    (after-tax) of transaction costs related to the Personal Capital and MassMutual retirement services business acquisitions.  Q4 2019 includes $36m (after-tax) of restructuring costs and a charge of $199m </t>
  </si>
  <si>
    <t xml:space="preserve">    relating to the revaluation of a deferred tax asset.</t>
  </si>
  <si>
    <r>
      <rPr>
        <b/>
        <sz val="10"/>
        <color rgb="FF000000"/>
        <rFont val="Arial"/>
        <family val="2"/>
      </rPr>
      <t>Net earnings (loss) - common shareholders</t>
    </r>
    <r>
      <rPr>
        <b/>
        <sz val="10"/>
        <color rgb="FF000000"/>
        <rFont val="Arial"/>
        <family val="2"/>
      </rPr>
      <t xml:space="preserve"> </t>
    </r>
    <r>
      <rPr>
        <b/>
        <vertAlign val="superscript"/>
        <sz val="10"/>
        <color rgb="FF000000"/>
        <rFont val="Arial"/>
        <family val="2"/>
      </rPr>
      <t>(3)</t>
    </r>
  </si>
  <si>
    <r>
      <rPr>
        <b/>
        <sz val="10"/>
        <color rgb="FF000000"/>
        <rFont val="Arial"/>
        <family val="2"/>
      </rPr>
      <t xml:space="preserve">Net earnings (loss)  - common shareholders </t>
    </r>
    <r>
      <rPr>
        <b/>
        <i/>
        <sz val="10"/>
        <color rgb="FF000000"/>
        <rFont val="Arial"/>
        <family val="2"/>
      </rPr>
      <t>(US$)</t>
    </r>
  </si>
  <si>
    <t>Individual Markets</t>
  </si>
  <si>
    <r>
      <rPr>
        <sz val="10"/>
        <color rgb="FF000000"/>
        <rFont val="Arial"/>
        <family val="2"/>
      </rPr>
      <t>Personal Capital</t>
    </r>
    <r>
      <rPr>
        <sz val="10"/>
        <color rgb="FF000000"/>
        <rFont val="Arial"/>
        <family val="2"/>
      </rPr>
      <t xml:space="preserve"> </t>
    </r>
    <r>
      <rPr>
        <vertAlign val="superscript"/>
        <sz val="10"/>
        <color rgb="FF000000"/>
        <rFont val="Arial"/>
        <family val="2"/>
      </rPr>
      <t>(2)</t>
    </r>
  </si>
  <si>
    <t>Total Sales</t>
  </si>
  <si>
    <r>
      <rPr>
        <b/>
        <sz val="10"/>
        <color rgb="FF000000"/>
        <rFont val="Arial"/>
        <family val="2"/>
      </rPr>
      <t>Total Sales</t>
    </r>
    <r>
      <rPr>
        <b/>
        <i/>
        <sz val="10"/>
        <color rgb="FF000000"/>
        <rFont val="Arial"/>
        <family val="2"/>
      </rPr>
      <t xml:space="preserve"> (US$)</t>
    </r>
  </si>
  <si>
    <t>Proprietary Mutual Funds</t>
  </si>
  <si>
    <t>Total Revenue by Type</t>
  </si>
  <si>
    <r>
      <rPr>
        <b/>
        <sz val="10"/>
        <color rgb="FF000000"/>
        <rFont val="Arial"/>
        <family val="2"/>
      </rPr>
      <t xml:space="preserve">Total Revenue by Business Line </t>
    </r>
    <r>
      <rPr>
        <b/>
        <vertAlign val="superscript"/>
        <sz val="10"/>
        <color rgb="FF000000"/>
        <rFont val="Arial"/>
        <family val="2"/>
      </rPr>
      <t>(4)</t>
    </r>
  </si>
  <si>
    <r>
      <rPr>
        <b/>
        <sz val="10"/>
        <color rgb="FF000000"/>
        <rFont val="Arial"/>
        <family val="2"/>
      </rPr>
      <t>Total Revenue Premium</t>
    </r>
    <r>
      <rPr>
        <b/>
        <i/>
        <sz val="10"/>
        <color rgb="FF000000"/>
        <rFont val="Arial"/>
        <family val="2"/>
      </rPr>
      <t xml:space="preserve"> (US$)</t>
    </r>
  </si>
  <si>
    <t xml:space="preserve">     segment have not been restated to reflect current presentation.</t>
  </si>
  <si>
    <r>
      <rPr>
        <vertAlign val="superscript"/>
        <sz val="9"/>
        <color rgb="FF000000"/>
        <rFont val="Arial"/>
        <family val="2"/>
      </rPr>
      <t>(2)</t>
    </r>
    <r>
      <rPr>
        <sz val="9"/>
        <color rgb="FF000000"/>
        <rFont val="Arial"/>
        <family val="2"/>
      </rPr>
      <t xml:space="preserve"> The Financial Services business unit includes the operating results and sales of Personal Capital for the period from the acquisition date of August 17, 2020.</t>
    </r>
  </si>
  <si>
    <r>
      <rPr>
        <vertAlign val="superscript"/>
        <sz val="9"/>
        <color rgb="FF000000"/>
        <rFont val="Arial"/>
        <family val="2"/>
      </rPr>
      <t>(3)</t>
    </r>
    <r>
      <rPr>
        <sz val="9"/>
        <color rgb="FF000000"/>
        <rFont val="Arial"/>
        <family val="2"/>
      </rPr>
      <t xml:space="preserve"> </t>
    </r>
    <r>
      <rPr>
        <sz val="9"/>
        <color rgb="FF000000"/>
        <rFont val="Arial"/>
        <family val="2"/>
      </rPr>
      <t>Q1 2021 includes integration costs of $12m (afte</t>
    </r>
    <r>
      <rPr>
        <sz val="9"/>
        <color rgb="FF000000"/>
        <rFont val="Arial"/>
        <family val="2"/>
      </rPr>
      <t xml:space="preserve">r-tax).  </t>
    </r>
    <r>
      <rPr>
        <sz val="9"/>
        <color rgb="FF000000"/>
        <rFont val="Arial"/>
        <family val="2"/>
      </rPr>
      <t>Q4 2020 includes integration costs of $4m (after-tax).</t>
    </r>
  </si>
  <si>
    <r>
      <rPr>
        <vertAlign val="superscript"/>
        <sz val="9"/>
        <color rgb="FF000000"/>
        <rFont val="Arial"/>
        <family val="2"/>
      </rPr>
      <t>(4)</t>
    </r>
    <r>
      <rPr>
        <sz val="9"/>
        <color rgb="FF000000"/>
        <rFont val="Arial"/>
        <family val="2"/>
      </rPr>
      <t xml:space="preserve"> Excludes participating policy revenue premiums.</t>
    </r>
  </si>
  <si>
    <r>
      <rPr>
        <b/>
        <sz val="12"/>
        <color rgb="FF000000"/>
        <rFont val="Arial"/>
        <family val="2"/>
      </rPr>
      <t xml:space="preserve">U.S. - Reinsured Insurance &amp; Annuity Business </t>
    </r>
    <r>
      <rPr>
        <b/>
        <vertAlign val="superscript"/>
        <sz val="12"/>
        <color rgb="FF000000"/>
        <rFont val="Arial"/>
        <family val="2"/>
      </rPr>
      <t>(1)</t>
    </r>
  </si>
  <si>
    <t xml:space="preserve">Net earnings before </t>
  </si>
  <si>
    <r>
      <rPr>
        <b/>
        <sz val="10"/>
        <color rgb="FF000000"/>
        <rFont val="Arial"/>
        <family val="2"/>
      </rPr>
      <t xml:space="preserve">Net earnings - common shareholders </t>
    </r>
    <r>
      <rPr>
        <b/>
        <i/>
        <sz val="10"/>
        <color rgb="FF000000"/>
        <rFont val="Arial"/>
        <family val="2"/>
      </rPr>
      <t>(US$)</t>
    </r>
  </si>
  <si>
    <t>Individual Annuity</t>
  </si>
  <si>
    <t>Executive Benefits</t>
  </si>
  <si>
    <r>
      <rPr>
        <b/>
        <sz val="10"/>
        <color rgb="FF000000"/>
        <rFont val="Arial"/>
        <family val="2"/>
      </rPr>
      <t>Sales</t>
    </r>
    <r>
      <rPr>
        <b/>
        <i/>
        <sz val="10"/>
        <color rgb="FF000000"/>
        <rFont val="Arial"/>
        <family val="2"/>
      </rPr>
      <t xml:space="preserve"> (US$)</t>
    </r>
  </si>
  <si>
    <r>
      <rPr>
        <b/>
        <sz val="10"/>
        <color rgb="FF000000"/>
        <rFont val="Arial"/>
        <family val="2"/>
      </rPr>
      <t xml:space="preserve">Total Revenue by Type </t>
    </r>
    <r>
      <rPr>
        <b/>
        <vertAlign val="superscript"/>
        <sz val="10"/>
        <color rgb="FF000000"/>
        <rFont val="Arial"/>
        <family val="2"/>
      </rPr>
      <t>(2)</t>
    </r>
  </si>
  <si>
    <r>
      <rPr>
        <b/>
        <sz val="10"/>
        <color rgb="FF000000"/>
        <rFont val="Arial"/>
        <family val="2"/>
      </rPr>
      <t xml:space="preserve">Total Revenue </t>
    </r>
    <r>
      <rPr>
        <b/>
        <i/>
        <sz val="10"/>
        <color rgb="FF000000"/>
        <rFont val="Arial"/>
        <family val="2"/>
      </rPr>
      <t>(US$)</t>
    </r>
  </si>
  <si>
    <r>
      <rPr>
        <vertAlign val="superscript"/>
        <sz val="9"/>
        <color rgb="FF000000"/>
        <rFont val="Arial"/>
        <family val="2"/>
      </rPr>
      <t>(1)</t>
    </r>
    <r>
      <rPr>
        <sz val="9"/>
        <color rgb="FF000000"/>
        <rFont val="Arial"/>
        <family val="2"/>
      </rPr>
      <t xml:space="preserve"> Reinsured Insurance &amp; Annuity Business reflects business transferred to Protective Life under an indemnity </t>
    </r>
  </si>
  <si>
    <t xml:space="preserve">    reinsurance agreement effective June 1, 2019</t>
  </si>
  <si>
    <r>
      <rPr>
        <vertAlign val="superscript"/>
        <sz val="9"/>
        <color rgb="FF000000"/>
        <rFont val="Arial"/>
        <family val="2"/>
      </rPr>
      <t>(2)</t>
    </r>
    <r>
      <rPr>
        <sz val="9"/>
        <color rgb="FF000000"/>
        <rFont val="Arial"/>
        <family val="2"/>
      </rPr>
      <t xml:space="preserve"> Excludes participating policy revenue premiums.</t>
    </r>
  </si>
  <si>
    <t>U.S. - Empower Retirement</t>
  </si>
  <si>
    <r>
      <rPr>
        <b/>
        <sz val="10"/>
        <color rgb="FF000000"/>
        <rFont val="Arial"/>
        <family val="2"/>
      </rPr>
      <t xml:space="preserve">Sales </t>
    </r>
    <r>
      <rPr>
        <b/>
        <i/>
        <sz val="10"/>
        <color rgb="FF000000"/>
        <rFont val="Arial"/>
        <family val="2"/>
      </rPr>
      <t>(C$)</t>
    </r>
  </si>
  <si>
    <t>Gross sales</t>
  </si>
  <si>
    <t>Redemptions</t>
  </si>
  <si>
    <t>Net Sales</t>
  </si>
  <si>
    <t>U.S. - Personal Capital</t>
  </si>
  <si>
    <r>
      <rPr>
        <b/>
        <sz val="10"/>
        <color rgb="FF000000"/>
        <rFont val="Arial"/>
        <family val="2"/>
      </rPr>
      <t>Q3</t>
    </r>
    <r>
      <rPr>
        <b/>
        <sz val="10"/>
        <color rgb="FF000000"/>
        <rFont val="Arial"/>
        <family val="2"/>
      </rPr>
      <t xml:space="preserve"> </t>
    </r>
    <r>
      <rPr>
        <b/>
        <vertAlign val="superscript"/>
        <sz val="10"/>
        <color rgb="FF000000"/>
        <rFont val="Arial"/>
        <family val="2"/>
      </rPr>
      <t>(1)</t>
    </r>
  </si>
  <si>
    <r>
      <rPr>
        <b/>
        <sz val="10"/>
        <color rgb="FF000000"/>
        <rFont val="Arial"/>
        <family val="2"/>
      </rPr>
      <t xml:space="preserve">Net earnings (loss) - common shareholders </t>
    </r>
    <r>
      <rPr>
        <b/>
        <i/>
        <sz val="10"/>
        <color rgb="FF000000"/>
        <rFont val="Arial"/>
        <family val="2"/>
      </rPr>
      <t>(US$)</t>
    </r>
  </si>
  <si>
    <t>Customer acquisition costs</t>
  </si>
  <si>
    <t>Depreciation and amortization</t>
  </si>
  <si>
    <t>Interest expense</t>
  </si>
  <si>
    <t>Total customer acquisition, depreciation and amortization, interest
   and integration expenses</t>
  </si>
  <si>
    <t>Pre-tax earnings excluding customer acquisition, depreciation and amortization,
   interest and integration expenses</t>
  </si>
  <si>
    <t>Metrics</t>
  </si>
  <si>
    <r>
      <rPr>
        <b/>
        <sz val="10"/>
        <color rgb="FF000000"/>
        <rFont val="Arial"/>
        <family val="2"/>
      </rPr>
      <t>Total End of Period Trading Clients</t>
    </r>
    <r>
      <rPr>
        <b/>
        <i/>
        <sz val="10"/>
        <color rgb="FF000000"/>
        <rFont val="Arial"/>
        <family val="2"/>
      </rPr>
      <t xml:space="preserve"> (000's)</t>
    </r>
  </si>
  <si>
    <r>
      <rPr>
        <b/>
        <sz val="10"/>
        <color rgb="FF000000"/>
        <rFont val="Arial"/>
        <family val="2"/>
      </rPr>
      <t>Net New Assets</t>
    </r>
    <r>
      <rPr>
        <b/>
        <sz val="10"/>
        <color rgb="FF000000"/>
        <rFont val="Arial"/>
        <family val="2"/>
      </rPr>
      <t xml:space="preserve"> </t>
    </r>
    <r>
      <rPr>
        <b/>
        <vertAlign val="superscript"/>
        <sz val="10"/>
        <color rgb="FF000000"/>
        <rFont val="Arial"/>
        <family val="2"/>
      </rPr>
      <t>(2)</t>
    </r>
    <r>
      <rPr>
        <b/>
        <sz val="10"/>
        <color rgb="FF000000"/>
        <rFont val="Arial"/>
        <family val="2"/>
      </rPr>
      <t xml:space="preserve"> </t>
    </r>
    <r>
      <rPr>
        <b/>
        <i/>
        <sz val="10"/>
        <color rgb="FF000000"/>
        <rFont val="Arial"/>
        <family val="2"/>
      </rPr>
      <t>($)</t>
    </r>
  </si>
  <si>
    <r>
      <rPr>
        <b/>
        <sz val="10"/>
        <color rgb="FF000000"/>
        <rFont val="Arial"/>
        <family val="2"/>
      </rPr>
      <t xml:space="preserve">Total End of Period Assets Under Management </t>
    </r>
    <r>
      <rPr>
        <b/>
        <i/>
        <sz val="10"/>
        <color rgb="FF000000"/>
        <rFont val="Arial"/>
        <family val="2"/>
      </rPr>
      <t>($)</t>
    </r>
  </si>
  <si>
    <r>
      <rPr>
        <vertAlign val="superscript"/>
        <sz val="9"/>
        <color rgb="FF000000"/>
        <rFont val="Arial"/>
        <family val="2"/>
      </rPr>
      <t>(1)</t>
    </r>
    <r>
      <rPr>
        <sz val="9"/>
        <color rgb="FF000000"/>
        <rFont val="Arial"/>
        <family val="2"/>
      </rPr>
      <t xml:space="preserve"> Operating results for Q3 2020 are for the period from the acquisition date of August 17, 2020 to September 30, 2020.</t>
    </r>
  </si>
  <si>
    <r>
      <rPr>
        <vertAlign val="superscript"/>
        <sz val="9"/>
        <color rgb="FF000000"/>
        <rFont val="Arial"/>
        <family val="2"/>
      </rPr>
      <t>(2)</t>
    </r>
    <r>
      <rPr>
        <sz val="9"/>
        <color rgb="FF000000"/>
        <rFont val="Arial"/>
        <family val="2"/>
      </rPr>
      <t xml:space="preserve"> Net New Assets for Q3 2020 reflect Personal Capital net cash inflows (outflows) for the period from the acquisition date</t>
    </r>
    <r>
      <rPr>
        <sz val="9"/>
        <color rgb="FF000000"/>
        <rFont val="Arial"/>
        <family val="2"/>
      </rPr>
      <t xml:space="preserve"> of August 17, 2020 to September 30, 2020,</t>
    </r>
  </si>
  <si>
    <r>
      <rPr>
        <b/>
        <sz val="12"/>
        <color rgb="FF000000"/>
        <rFont val="Arial"/>
        <family val="2"/>
      </rPr>
      <t xml:space="preserve">U.S. - Other </t>
    </r>
    <r>
      <rPr>
        <b/>
        <vertAlign val="superscript"/>
        <sz val="12"/>
        <color rgb="FF000000"/>
        <rFont val="Arial"/>
        <family val="2"/>
      </rPr>
      <t>(1)</t>
    </r>
  </si>
  <si>
    <t xml:space="preserve">Restructuring and integration expenses </t>
  </si>
  <si>
    <t>Total Benefits and Expenses</t>
  </si>
  <si>
    <t xml:space="preserve">Net earnings (loss) - </t>
  </si>
  <si>
    <t xml:space="preserve">  common shareholders</t>
  </si>
  <si>
    <r>
      <rPr>
        <vertAlign val="superscript"/>
        <sz val="9"/>
        <color rgb="FF000000"/>
        <rFont val="Arial"/>
        <family val="2"/>
      </rPr>
      <t>(1)</t>
    </r>
    <r>
      <rPr>
        <sz val="9"/>
        <color rgb="FF000000"/>
        <rFont val="Arial"/>
        <family val="2"/>
      </rPr>
      <t xml:space="preserve"> Other reflects certain expense items of the Financial Services business unit. As of Q2 2019, the Other segment will also reflect </t>
    </r>
    <r>
      <rPr>
        <sz val="9"/>
        <color rgb="FF000000"/>
        <rFont val="Arial"/>
        <family val="2"/>
      </rPr>
      <t xml:space="preserve">the retained portion of the Individual Markets </t>
    </r>
  </si>
  <si>
    <t xml:space="preserve">    business following the sale, via indemnity reinsurance, of the U.S. individual life insurance and annuity business.</t>
  </si>
  <si>
    <t xml:space="preserve">   </t>
  </si>
  <si>
    <t>U.S. - Empower Retirement Participants and Customer Account Values</t>
  </si>
  <si>
    <r>
      <rPr>
        <b/>
        <i/>
        <sz val="10"/>
        <color rgb="FF000000"/>
        <rFont val="Arial"/>
        <family val="2"/>
      </rPr>
      <t xml:space="preserve">Participants - </t>
    </r>
    <r>
      <rPr>
        <b/>
        <i/>
        <sz val="10"/>
        <color rgb="FF000000"/>
        <rFont val="Arial"/>
        <family val="2"/>
      </rPr>
      <t xml:space="preserve">(000's) </t>
    </r>
    <r>
      <rPr>
        <b/>
        <i/>
        <vertAlign val="superscript"/>
        <sz val="10"/>
        <color rgb="FF000000"/>
        <rFont val="Arial"/>
        <family val="2"/>
      </rPr>
      <t>(1)</t>
    </r>
  </si>
  <si>
    <r>
      <rPr>
        <b/>
        <i/>
        <sz val="10"/>
        <color rgb="FF000000"/>
        <rFont val="Arial"/>
        <family val="2"/>
      </rPr>
      <t>Customer Account Values</t>
    </r>
    <r>
      <rPr>
        <b/>
        <i/>
        <sz val="10"/>
        <color rgb="FF000000"/>
        <rFont val="Arial"/>
        <family val="2"/>
      </rPr>
      <t xml:space="preserve"> - (C$MM) </t>
    </r>
    <r>
      <rPr>
        <b/>
        <i/>
        <vertAlign val="superscript"/>
        <sz val="10"/>
        <color rgb="FF000000"/>
        <rFont val="Arial"/>
        <family val="2"/>
      </rPr>
      <t>(1)</t>
    </r>
  </si>
  <si>
    <t>General Account</t>
  </si>
  <si>
    <t>Segregated Funds</t>
  </si>
  <si>
    <t>Unaffiliated Retail Investment Options &amp; ASO</t>
  </si>
  <si>
    <r>
      <rPr>
        <vertAlign val="superscript"/>
        <sz val="9"/>
        <color rgb="FF000000"/>
        <rFont val="Arial"/>
        <family val="2"/>
      </rPr>
      <t xml:space="preserve">(1) </t>
    </r>
    <r>
      <rPr>
        <sz val="9"/>
        <color rgb="FF000000"/>
        <rFont val="Arial"/>
        <family val="2"/>
      </rPr>
      <t>Effective Q4 2020, Empower participants and customer account values reflect the MassMutual retirement services business acquistion.</t>
    </r>
  </si>
  <si>
    <t>U.S. - Asset Management</t>
  </si>
  <si>
    <t xml:space="preserve">  capital allocation</t>
  </si>
  <si>
    <t xml:space="preserve">  common shareholders </t>
  </si>
  <si>
    <r>
      <rPr>
        <b/>
        <sz val="10"/>
        <color rgb="FF000000"/>
        <rFont val="Arial"/>
        <family val="2"/>
      </rPr>
      <t xml:space="preserve">  common shareholders </t>
    </r>
    <r>
      <rPr>
        <b/>
        <i/>
        <sz val="10"/>
        <color rgb="FF000000"/>
        <rFont val="Arial"/>
        <family val="2"/>
      </rPr>
      <t>(US$)</t>
    </r>
  </si>
  <si>
    <r>
      <rPr>
        <sz val="10"/>
        <color rgb="FF000000"/>
        <rFont val="Arial"/>
        <family val="2"/>
      </rPr>
      <t xml:space="preserve">Gross sales </t>
    </r>
    <r>
      <rPr>
        <vertAlign val="superscript"/>
        <sz val="10"/>
        <color rgb="FF000000"/>
        <rFont val="Arial"/>
        <family val="2"/>
      </rPr>
      <t>(1)</t>
    </r>
  </si>
  <si>
    <r>
      <rPr>
        <b/>
        <sz val="10"/>
        <color rgb="FF000000"/>
        <rFont val="Arial"/>
        <family val="2"/>
      </rPr>
      <t xml:space="preserve">Fee Income </t>
    </r>
    <r>
      <rPr>
        <b/>
        <i/>
        <sz val="10"/>
        <color rgb="FF000000"/>
        <rFont val="Arial"/>
        <family val="2"/>
      </rPr>
      <t>(C$)</t>
    </r>
  </si>
  <si>
    <t>Investment management fees</t>
  </si>
  <si>
    <t>Performance fees</t>
  </si>
  <si>
    <t>Service fees</t>
  </si>
  <si>
    <t>Underwriting &amp; distribution fees</t>
  </si>
  <si>
    <r>
      <rPr>
        <b/>
        <sz val="10"/>
        <color rgb="FF000000"/>
        <rFont val="Arial"/>
        <family val="2"/>
      </rPr>
      <t xml:space="preserve">Total Fee Income </t>
    </r>
    <r>
      <rPr>
        <b/>
        <i/>
        <sz val="10"/>
        <color rgb="FF000000"/>
        <rFont val="Arial"/>
        <family val="2"/>
      </rPr>
      <t>(C$)</t>
    </r>
  </si>
  <si>
    <r>
      <rPr>
        <b/>
        <sz val="10"/>
        <color rgb="FF000000"/>
        <rFont val="Arial"/>
        <family val="2"/>
      </rPr>
      <t>Fee Income</t>
    </r>
    <r>
      <rPr>
        <b/>
        <i/>
        <sz val="10"/>
        <color rgb="FF000000"/>
        <rFont val="Arial"/>
        <family val="2"/>
      </rPr>
      <t xml:space="preserve"> (US$)</t>
    </r>
  </si>
  <si>
    <r>
      <rPr>
        <vertAlign val="superscript"/>
        <sz val="9"/>
        <color rgb="FF000000"/>
        <rFont val="Arial"/>
        <family val="2"/>
      </rPr>
      <t>(1)</t>
    </r>
    <r>
      <rPr>
        <sz val="9"/>
        <color rgb="FF000000"/>
        <rFont val="Arial"/>
        <family val="2"/>
      </rPr>
      <t xml:space="preserve"> Includes dividends reinvested</t>
    </r>
  </si>
  <si>
    <t>U.S. Asset Management - AUM</t>
  </si>
  <si>
    <t>Mutual Funds</t>
  </si>
  <si>
    <t>Growth equity</t>
  </si>
  <si>
    <t>Value equity</t>
  </si>
  <si>
    <t>Blend equity</t>
  </si>
  <si>
    <t>Fixed income</t>
  </si>
  <si>
    <t>Total Mutual Funds</t>
  </si>
  <si>
    <t>Institutional Accounts</t>
  </si>
  <si>
    <t>Total Institutional Accounts</t>
  </si>
  <si>
    <t>Total End of Period Assets Under Management</t>
  </si>
  <si>
    <r>
      <rPr>
        <b/>
        <sz val="10"/>
        <color rgb="FF000000"/>
        <rFont val="Arial"/>
        <family val="2"/>
      </rPr>
      <t xml:space="preserve">Total End of Period Assets Under Management </t>
    </r>
    <r>
      <rPr>
        <b/>
        <i/>
        <sz val="10"/>
        <color rgb="FF000000"/>
        <rFont val="Arial"/>
        <family val="2"/>
      </rPr>
      <t>(US$)</t>
    </r>
  </si>
  <si>
    <t>U.S. - Participating Account</t>
  </si>
  <si>
    <t xml:space="preserve">Fiscal </t>
  </si>
  <si>
    <r>
      <rPr>
        <b/>
        <sz val="10"/>
        <color rgb="FF000000"/>
        <rFont val="Arial"/>
        <family val="2"/>
      </rPr>
      <t xml:space="preserve">Revenue Premium </t>
    </r>
    <r>
      <rPr>
        <b/>
        <i/>
        <sz val="10"/>
        <color rgb="FF000000"/>
        <rFont val="Arial"/>
        <family val="2"/>
      </rPr>
      <t>(US$)</t>
    </r>
  </si>
  <si>
    <t>U.S. - Corporate</t>
  </si>
  <si>
    <r>
      <rPr>
        <b/>
        <sz val="10"/>
        <color rgb="FF000000"/>
        <rFont val="Arial"/>
        <family val="2"/>
      </rPr>
      <t xml:space="preserve">  common shareholders </t>
    </r>
    <r>
      <rPr>
        <b/>
        <vertAlign val="superscript"/>
        <sz val="10"/>
        <color rgb="FF000000"/>
        <rFont val="Arial"/>
        <family val="2"/>
      </rPr>
      <t>(1)(2)</t>
    </r>
  </si>
  <si>
    <r>
      <rPr>
        <vertAlign val="superscript"/>
        <sz val="9"/>
        <color rgb="FF000000"/>
        <rFont val="Arial"/>
        <family val="2"/>
      </rPr>
      <t>(1)</t>
    </r>
    <r>
      <rPr>
        <sz val="9"/>
        <color rgb="FF000000"/>
        <rFont val="Arial"/>
        <family val="2"/>
      </rPr>
      <t xml:space="preserve"> Q4 2019 includes $36m (after-tax) of restructuring costs and C$199m of revaluation of a deferred tax asset.</t>
    </r>
  </si>
  <si>
    <r>
      <rPr>
        <vertAlign val="superscript"/>
        <sz val="9"/>
        <color rgb="FF000000"/>
        <rFont val="Arial"/>
        <family val="2"/>
      </rPr>
      <t>(2)</t>
    </r>
    <r>
      <rPr>
        <sz val="9"/>
        <color rgb="FF000000"/>
        <rFont val="Arial"/>
        <family val="2"/>
      </rPr>
      <t xml:space="preserve"> </t>
    </r>
    <r>
      <rPr>
        <sz val="9"/>
        <color rgb="FF000000"/>
        <rFont val="Arial"/>
        <family val="2"/>
      </rPr>
      <t>Q1 2021 includes $1m (after-t</t>
    </r>
    <r>
      <rPr>
        <sz val="9"/>
        <color rgb="FF000000"/>
        <rFont val="Arial"/>
        <family val="2"/>
      </rPr>
      <t>ax) of transaction</t>
    </r>
    <r>
      <rPr>
        <sz val="9"/>
        <color rgb="FF000000"/>
        <rFont val="Arial"/>
        <family val="2"/>
      </rPr>
      <t xml:space="preserve"> costs related to the MassM</t>
    </r>
    <r>
      <rPr>
        <sz val="9"/>
        <color rgb="FF000000"/>
        <rFont val="Arial"/>
        <family val="2"/>
      </rPr>
      <t>utual retirement services b</t>
    </r>
    <r>
      <rPr>
        <sz val="9"/>
        <color rgb="FF000000"/>
        <rFont val="Arial"/>
        <family val="2"/>
      </rPr>
      <t>usiness acquisition</t>
    </r>
    <r>
      <rPr>
        <sz val="9"/>
        <color rgb="FF000000"/>
        <rFont val="Arial"/>
        <family val="2"/>
      </rPr>
      <t xml:space="preserve">.  </t>
    </r>
    <r>
      <rPr>
        <sz val="9"/>
        <color rgb="FF000000"/>
        <rFont val="Arial"/>
        <family val="2"/>
      </rPr>
      <t>Q4 2020 includes a $196m revaluation of a deferred tax asset, $47m (after-tax)</t>
    </r>
  </si>
  <si>
    <t xml:space="preserve">    of transaction costs related to the Personal Capital and MassMutual retirement servives business acquisitions, and restructuring costs of $29m (after-tax).  Q3 2020 includes $31m </t>
  </si>
  <si>
    <t xml:space="preserve">    (after-tax) of transaction costs related to the Personal Capital and MassMutual retirement services business acquisitions. </t>
  </si>
  <si>
    <t xml:space="preserve">    </t>
  </si>
  <si>
    <t>U.S. - Balance Sheet</t>
  </si>
  <si>
    <t>Investment and insurance contracts on account of segregated
   fund policyholders</t>
  </si>
  <si>
    <t>Europe - Statement of Net Earnings</t>
  </si>
  <si>
    <r>
      <rPr>
        <b/>
        <sz val="10"/>
        <color rgb="FF000000"/>
        <rFont val="Arial"/>
        <family val="2"/>
      </rPr>
      <t xml:space="preserve">Total </t>
    </r>
    <r>
      <rPr>
        <b/>
        <vertAlign val="superscript"/>
        <sz val="10"/>
        <color rgb="FF000000"/>
        <rFont val="Arial"/>
        <family val="2"/>
      </rPr>
      <t>(1)</t>
    </r>
  </si>
  <si>
    <r>
      <rPr>
        <vertAlign val="superscript"/>
        <sz val="9"/>
        <color rgb="FF000000"/>
        <rFont val="Arial"/>
        <family val="2"/>
      </rPr>
      <t>(1)</t>
    </r>
    <r>
      <rPr>
        <sz val="9"/>
        <color rgb="FF000000"/>
        <rFont val="Arial"/>
        <family val="2"/>
      </rPr>
      <t xml:space="preserve"> Q3 2020 includes a $94m (after-tax) net gain on the IPSI transaction.  Q4 2019 includes an $8m (after-tax) net gain on the Scottish Friendly transaction.</t>
    </r>
  </si>
  <si>
    <t>Europe - UK</t>
  </si>
  <si>
    <t xml:space="preserve">   non-controlling interests</t>
  </si>
  <si>
    <t>Perpetual share dividends</t>
  </si>
  <si>
    <t>UK / Isle of Man</t>
  </si>
  <si>
    <t>Total - UK / Isle of Man</t>
  </si>
  <si>
    <r>
      <rPr>
        <b/>
        <sz val="10"/>
        <color rgb="FF000000"/>
        <rFont val="Arial"/>
        <family val="2"/>
      </rPr>
      <t xml:space="preserve">Total - UK / Isle of Man </t>
    </r>
    <r>
      <rPr>
        <b/>
        <vertAlign val="superscript"/>
        <sz val="10"/>
        <color rgb="FF000000"/>
        <rFont val="Arial"/>
        <family val="2"/>
      </rPr>
      <t>(1)</t>
    </r>
  </si>
  <si>
    <r>
      <rPr>
        <vertAlign val="superscript"/>
        <sz val="9"/>
        <color rgb="FF000000"/>
        <rFont val="Arial"/>
        <family val="2"/>
      </rPr>
      <t>(1)</t>
    </r>
    <r>
      <rPr>
        <sz val="9"/>
        <color rgb="FF000000"/>
        <rFont val="Arial"/>
        <family val="2"/>
      </rPr>
      <t xml:space="preserve"> Excludes participating policy revenue premiums.</t>
    </r>
  </si>
  <si>
    <t>Europe - Ireland</t>
  </si>
  <si>
    <t>Net earnings (loss) before non-controlling interests</t>
  </si>
  <si>
    <t>Total - Ireland</t>
  </si>
  <si>
    <t>Proprietary mutual funds &amp; institutional deposits</t>
  </si>
  <si>
    <r>
      <rPr>
        <b/>
        <sz val="10"/>
        <color rgb="FF000000"/>
        <rFont val="Arial"/>
        <family val="2"/>
      </rPr>
      <t xml:space="preserve">Total - Ireland </t>
    </r>
    <r>
      <rPr>
        <b/>
        <vertAlign val="superscript"/>
        <sz val="10"/>
        <color rgb="FF000000"/>
        <rFont val="Arial"/>
        <family val="2"/>
      </rPr>
      <t>(1)</t>
    </r>
  </si>
  <si>
    <t>Europe - Germany</t>
  </si>
  <si>
    <t>Total - Germany</t>
  </si>
  <si>
    <r>
      <rPr>
        <b/>
        <sz val="10"/>
        <color rgb="FF000000"/>
        <rFont val="Arial"/>
        <family val="2"/>
      </rPr>
      <t xml:space="preserve">Total - Germany </t>
    </r>
    <r>
      <rPr>
        <b/>
        <vertAlign val="superscript"/>
        <sz val="10"/>
        <color rgb="FF000000"/>
        <rFont val="Arial"/>
        <family val="2"/>
      </rPr>
      <t>(1)</t>
    </r>
  </si>
  <si>
    <t>Europe - Par Business</t>
  </si>
  <si>
    <t xml:space="preserve">Earnings (loss) before </t>
  </si>
  <si>
    <t xml:space="preserve">  income taxes</t>
  </si>
  <si>
    <t>Europe - Corporate</t>
  </si>
  <si>
    <t>Earnings (loss) before</t>
  </si>
  <si>
    <t>Net Earnings (loss)</t>
  </si>
  <si>
    <t>Preferred shareholder dividends</t>
  </si>
  <si>
    <t>Europe - Balance Sheet</t>
  </si>
  <si>
    <t>Investment and insurance contracts on account of segregated fund policyholders</t>
  </si>
  <si>
    <t>Investment and insurance contracts on account of segregated fund policyholders held for sale</t>
  </si>
  <si>
    <t>Capital and Risk Solutions - Statement of Net Earnings</t>
  </si>
  <si>
    <t>Capital and Risk Solutions - Reinsurance</t>
  </si>
  <si>
    <t>Capital and Risk Solutions - Par</t>
  </si>
  <si>
    <t>Capital and Risk Solutions - Corporate</t>
  </si>
  <si>
    <t>Net earnings (loss)  - common shareholders</t>
  </si>
  <si>
    <t>Capital and Risk Solutions - Balance Sheet</t>
  </si>
  <si>
    <t>Lifeco Corporate - Statement of Net Earnings</t>
  </si>
  <si>
    <t>Net earnings (loss) -  common shareholders</t>
  </si>
  <si>
    <t xml:space="preserve">Great-West Lifeco - Source of Earnings </t>
  </si>
  <si>
    <t>For the three months ended March 31, 2021</t>
  </si>
  <si>
    <t>C&amp;RS</t>
  </si>
  <si>
    <t>Corp</t>
  </si>
  <si>
    <t>Expected profit on in-force business</t>
  </si>
  <si>
    <t>Impact of new business</t>
  </si>
  <si>
    <t>Experience gains and losses</t>
  </si>
  <si>
    <t>Management actions and changes in assumptions</t>
  </si>
  <si>
    <t>Earnings on surplus (incl. financing charges)</t>
  </si>
  <si>
    <t>Net earnings (loss) before non-controlling interests &amp; preferred</t>
  </si>
  <si>
    <t xml:space="preserve">   dividends</t>
  </si>
  <si>
    <t>Non-controlling interests &amp; preferred dividends</t>
  </si>
  <si>
    <t>Net earnings (loss) - Common Shareholders</t>
  </si>
  <si>
    <t>Items excluded from Base Earnings - post tax</t>
  </si>
  <si>
    <r>
      <rPr>
        <sz val="10"/>
        <color rgb="FF000000"/>
        <rFont val="Arial"/>
        <family val="2"/>
      </rPr>
      <t xml:space="preserve">Market-related impacts on liabilities </t>
    </r>
    <r>
      <rPr>
        <i/>
        <sz val="10"/>
        <color rgb="FF000000"/>
        <rFont val="Arial"/>
        <family val="2"/>
      </rPr>
      <t xml:space="preserve">(experience gains and losses
</t>
    </r>
    <r>
      <rPr>
        <i/>
        <sz val="10"/>
        <color rgb="FF000000"/>
        <rFont val="Arial"/>
        <family val="2"/>
      </rPr>
      <t xml:space="preserve">  </t>
    </r>
    <r>
      <rPr>
        <i/>
        <sz val="10"/>
        <color rgb="FF000000"/>
        <rFont val="Arial"/>
        <family val="2"/>
      </rPr>
      <t>and taxes)</t>
    </r>
  </si>
  <si>
    <r>
      <rPr>
        <sz val="10"/>
        <color rgb="FF000000"/>
        <rFont val="Arial"/>
        <family val="2"/>
      </rPr>
      <t xml:space="preserve">Transaction costs related to the acquisitions of Personal Capital and
</t>
    </r>
    <r>
      <rPr>
        <sz val="10"/>
        <color rgb="FF000000"/>
        <rFont val="Arial"/>
        <family val="2"/>
      </rPr>
      <t xml:space="preserve">  MassMutual </t>
    </r>
    <r>
      <rPr>
        <i/>
        <sz val="10"/>
        <color rgb="FF000000"/>
        <rFont val="Arial"/>
        <family val="2"/>
      </rPr>
      <t>(management actions)</t>
    </r>
  </si>
  <si>
    <r>
      <rPr>
        <sz val="10"/>
        <color rgb="FF000000"/>
        <rFont val="Arial"/>
        <family val="2"/>
      </rPr>
      <t xml:space="preserve">Revaluation of deferred tax asset </t>
    </r>
    <r>
      <rPr>
        <i/>
        <sz val="10"/>
        <color rgb="FF000000"/>
        <rFont val="Arial"/>
        <family val="2"/>
      </rPr>
      <t>(taxes)</t>
    </r>
  </si>
  <si>
    <r>
      <rPr>
        <sz val="10"/>
        <color rgb="FF000000"/>
        <rFont val="Arial"/>
        <family val="2"/>
      </rPr>
      <t xml:space="preserve">Restructuring and integration costs </t>
    </r>
    <r>
      <rPr>
        <i/>
        <sz val="10"/>
        <color rgb="FF000000"/>
        <rFont val="Arial"/>
        <family val="2"/>
      </rPr>
      <t>(other)</t>
    </r>
  </si>
  <si>
    <t>Items excluded from Base Earnings</t>
  </si>
  <si>
    <t>Base Earnings (loss)</t>
  </si>
  <si>
    <r>
      <rPr>
        <vertAlign val="superscript"/>
        <sz val="9"/>
        <color rgb="FF000000"/>
        <rFont val="Arial"/>
        <family val="2"/>
      </rPr>
      <t>(1)</t>
    </r>
    <r>
      <rPr>
        <sz val="9"/>
        <color rgb="FF000000"/>
        <rFont val="Arial"/>
        <family val="2"/>
      </rPr>
      <t xml:space="preserve"> Net gain/charge on business dispositions includes: </t>
    </r>
    <r>
      <rPr>
        <sz val="9"/>
        <color rgb="FF000000"/>
        <rFont val="Arial"/>
        <family val="2"/>
      </rPr>
      <t xml:space="preserve"> </t>
    </r>
    <r>
      <rPr>
        <sz val="9"/>
        <color rgb="FF000000"/>
        <rFont val="Arial"/>
        <family val="2"/>
      </rPr>
      <t>In Q4 2020, a net gain of $143m on the sale of GLC included in the Canada Corporate business unit</t>
    </r>
    <r>
      <rPr>
        <sz val="9"/>
        <color rgb="FF000000"/>
        <rFont val="Arial"/>
        <family val="2"/>
      </rPr>
      <t xml:space="preserve">; </t>
    </r>
    <r>
      <rPr>
        <sz val="9"/>
        <color rgb="FF000000"/>
        <rFont val="Arial"/>
        <family val="2"/>
      </rPr>
      <t>i</t>
    </r>
    <r>
      <rPr>
        <sz val="9"/>
        <color rgb="FF000000"/>
        <rFont val="Arial"/>
        <family val="2"/>
      </rPr>
      <t>n Q3 2020, a net gain of $94m on the sale of IPSI included in</t>
    </r>
    <r>
      <rPr>
        <sz val="9"/>
        <color rgb="FF000000"/>
        <rFont val="Arial"/>
        <family val="2"/>
      </rPr>
      <t xml:space="preserve"> </t>
    </r>
    <r>
      <rPr>
        <sz val="9"/>
        <color rgb="FF000000"/>
        <rFont val="Arial"/>
        <family val="2"/>
      </rPr>
      <t>Europe Ireland business unit</t>
    </r>
    <r>
      <rPr>
        <sz val="9"/>
        <color rgb="FF000000"/>
        <rFont val="Arial"/>
        <family val="2"/>
      </rPr>
      <t xml:space="preserve">; </t>
    </r>
    <r>
      <rPr>
        <sz val="9"/>
        <color rgb="FF000000"/>
        <rFont val="Arial"/>
        <family val="2"/>
      </rPr>
      <t xml:space="preserve"> </t>
    </r>
    <r>
      <rPr>
        <sz val="9"/>
        <color rgb="FF000000"/>
        <rFont val="Arial"/>
        <family val="2"/>
      </rPr>
      <t>i</t>
    </r>
    <r>
      <rPr>
        <sz val="9"/>
        <color rgb="FF000000"/>
        <rFont val="Arial"/>
        <family val="2"/>
      </rPr>
      <t xml:space="preserve">n Q4 2019, a net gain of </t>
    </r>
  </si>
  <si>
    <t xml:space="preserve"> $8m on the sale of heritage block of individual policies to Scottish Friendly included in the Europe Corporate business unit; and in Q2 2019, a net charge of $199m (US$148m) relating to the sale, via indemnity reinsurance, of the U.S. individual life insurance and annuity</t>
  </si>
  <si>
    <t xml:space="preserve"> business included in the U.S. Reinsured Insurance &amp; Annuity Business unit.</t>
  </si>
  <si>
    <r>
      <rPr>
        <b/>
        <i/>
        <sz val="9"/>
        <color rgb="FF000000"/>
        <rFont val="Arial"/>
        <family val="2"/>
      </rPr>
      <t>Expected Profit on In-Force Business</t>
    </r>
    <r>
      <rPr>
        <b/>
        <sz val="9"/>
        <color rgb="FF000000"/>
        <rFont val="Arial"/>
        <family val="2"/>
      </rPr>
      <t xml:space="preserve"> - </t>
    </r>
    <r>
      <rPr>
        <sz val="9"/>
        <color rgb="FF000000"/>
        <rFont val="Arial"/>
        <family val="2"/>
      </rPr>
      <t xml:space="preserve">This component represents the portion of the consolidated net income on business in-force at the start of the reporting period that was expected to be realized based on the achievement of the best-estimate assumptions.  It includes releases of provisions for adverse deviations, expected net earnings on deposits and expected net management fees. For fee based businesses, it includes all pre-tax core earnings except for sales-based expenses and the impact of fees being different from expected. </t>
    </r>
  </si>
  <si>
    <r>
      <rPr>
        <b/>
        <i/>
        <sz val="9"/>
        <color rgb="FF000000"/>
        <rFont val="Arial"/>
        <family val="2"/>
      </rPr>
      <t>Impact of New Business</t>
    </r>
    <r>
      <rPr>
        <b/>
        <sz val="9"/>
        <color rgb="FF000000"/>
        <rFont val="Arial"/>
        <family val="2"/>
      </rPr>
      <t xml:space="preserve"> - </t>
    </r>
    <r>
      <rPr>
        <sz val="9"/>
        <color rgb="FF000000"/>
        <rFont val="Arial"/>
        <family val="2"/>
      </rPr>
      <t>For non-fee based businesses, this is the difference between the premium received and the sum of the expenses incurred as a result of the sale and the new liabilities established at the point of sale.  For fee based businesses, the impact of new business is equal to that portion of the expenses incurred as a result of the sale that have not been capitalized.</t>
    </r>
  </si>
  <si>
    <r>
      <rPr>
        <b/>
        <i/>
        <sz val="9"/>
        <color rgb="FF000000"/>
        <rFont val="Arial"/>
        <family val="2"/>
      </rPr>
      <t>Experience Gains and Losses</t>
    </r>
    <r>
      <rPr>
        <b/>
        <sz val="9"/>
        <color rgb="FF000000"/>
        <rFont val="Arial"/>
        <family val="2"/>
      </rPr>
      <t xml:space="preserve"> - </t>
    </r>
    <r>
      <rPr>
        <sz val="9"/>
        <color rgb="FF000000"/>
        <rFont val="Arial"/>
        <family val="2"/>
      </rPr>
      <t>This component represents gains and losses that are due to differences between the actual experience during the reporting period and the best-estimate assumptions at the start of the reporting period.</t>
    </r>
  </si>
  <si>
    <r>
      <rPr>
        <b/>
        <i/>
        <sz val="9"/>
        <color rgb="FF000000"/>
        <rFont val="Arial"/>
        <family val="2"/>
      </rPr>
      <t>Management Actions and Changes in Assumptions</t>
    </r>
    <r>
      <rPr>
        <b/>
        <sz val="9"/>
        <color rgb="FF000000"/>
        <rFont val="Arial"/>
        <family val="2"/>
      </rPr>
      <t xml:space="preserve"> - </t>
    </r>
    <r>
      <rPr>
        <sz val="9"/>
        <color rgb="FF000000"/>
        <rFont val="Arial"/>
        <family val="2"/>
      </rPr>
      <t>This component represents the impact on net income resulting from management actions, changes in actuarial assumptions or methodology, changes in margins for adverse deviations, and correction of errors.</t>
    </r>
  </si>
  <si>
    <r>
      <rPr>
        <b/>
        <i/>
        <sz val="9"/>
        <color rgb="FF000000"/>
        <rFont val="Arial"/>
        <family val="2"/>
      </rPr>
      <t>Other</t>
    </r>
    <r>
      <rPr>
        <b/>
        <i/>
        <sz val="9"/>
        <color rgb="FF000000"/>
        <rFont val="Arial"/>
        <family val="2"/>
      </rPr>
      <t xml:space="preserve"> </t>
    </r>
    <r>
      <rPr>
        <b/>
        <sz val="9"/>
        <color rgb="FF000000"/>
        <rFont val="Arial"/>
        <family val="2"/>
      </rPr>
      <t xml:space="preserve">- </t>
    </r>
    <r>
      <rPr>
        <sz val="9"/>
        <color rgb="FF000000"/>
        <rFont val="Arial"/>
        <family val="2"/>
      </rPr>
      <t>This component represents the amounts not included in any other line of the sources of earnings.</t>
    </r>
  </si>
  <si>
    <r>
      <rPr>
        <b/>
        <i/>
        <sz val="9"/>
        <color rgb="FF000000"/>
        <rFont val="Arial"/>
        <family val="2"/>
      </rPr>
      <t>Earnings on Surplus</t>
    </r>
    <r>
      <rPr>
        <b/>
        <sz val="9"/>
        <color rgb="FF000000"/>
        <rFont val="Arial"/>
        <family val="2"/>
      </rPr>
      <t xml:space="preserve"> - </t>
    </r>
    <r>
      <rPr>
        <sz val="9"/>
        <color rgb="FF000000"/>
        <rFont val="Arial"/>
        <family val="2"/>
      </rPr>
      <t xml:space="preserve">This component represents the earnings on the Company’s surplus funds including investment income on seed capital and external financing costs. </t>
    </r>
  </si>
  <si>
    <t xml:space="preserve">Canada - Source of Earnings </t>
  </si>
  <si>
    <t xml:space="preserve">  dividends</t>
  </si>
  <si>
    <r>
      <rPr>
        <sz val="10"/>
        <color rgb="FF000000"/>
        <rFont val="Arial"/>
        <family val="2"/>
      </rPr>
      <t xml:space="preserve">Market-related impacts on liabilities </t>
    </r>
    <r>
      <rPr>
        <i/>
        <sz val="10"/>
        <color rgb="FF000000"/>
        <rFont val="Arial"/>
        <family val="2"/>
      </rPr>
      <t>(experience gains and losses and taxes)</t>
    </r>
  </si>
  <si>
    <r>
      <rPr>
        <sz val="10"/>
        <color rgb="FF000000"/>
        <rFont val="Arial"/>
        <family val="2"/>
      </rPr>
      <t xml:space="preserve">Net gain/charge on business dispositions </t>
    </r>
    <r>
      <rPr>
        <i/>
        <sz val="10"/>
        <color rgb="FF000000"/>
        <rFont val="Arial"/>
        <family val="2"/>
      </rPr>
      <t>(management actions)</t>
    </r>
    <r>
      <rPr>
        <i/>
        <sz val="10"/>
        <color rgb="FF000000"/>
        <rFont val="Arial"/>
        <family val="2"/>
      </rPr>
      <t xml:space="preserve"> </t>
    </r>
    <r>
      <rPr>
        <i/>
        <vertAlign val="superscript"/>
        <sz val="10"/>
        <color rgb="FF000000"/>
        <rFont val="Arial"/>
        <family val="2"/>
      </rPr>
      <t>(1)</t>
    </r>
  </si>
  <si>
    <t xml:space="preserve">U.S. - Source of Earnings </t>
  </si>
  <si>
    <t>Market-related impacts on liabilities (experience gains and losses and taxes)</t>
  </si>
  <si>
    <r>
      <rPr>
        <sz val="10"/>
        <color rgb="FF000000"/>
        <rFont val="Arial"/>
        <family val="2"/>
      </rPr>
      <t>Net gain/charge on business dispositions (management actions)</t>
    </r>
    <r>
      <rPr>
        <sz val="10"/>
        <color rgb="FF000000"/>
        <rFont val="Arial"/>
        <family val="2"/>
      </rPr>
      <t xml:space="preserve"> </t>
    </r>
    <r>
      <rPr>
        <vertAlign val="superscript"/>
        <sz val="10"/>
        <color rgb="FF000000"/>
        <rFont val="Arial"/>
        <family val="2"/>
      </rPr>
      <t>(1)</t>
    </r>
  </si>
  <si>
    <t>Transaction costs related to the acquisitions of Personal Capital and
  MassMutual (management actions)</t>
  </si>
  <si>
    <t>Revaluation of deferred tax asset (taxes)</t>
  </si>
  <si>
    <t>Restructuring and integration costs (other)</t>
  </si>
  <si>
    <t>•   In Q2 2019, a net charge of $199m (US$148m) relating to the sale, via indemnity reinsurance, of the U.S. individual life insurance and annuity business included in the U.S. Reinsured Insurance &amp; Annuity Business unit.</t>
  </si>
  <si>
    <t xml:space="preserve">      </t>
  </si>
  <si>
    <t>Putnam - Source of Earnings</t>
  </si>
  <si>
    <t>Net earnings (loss) before non-controlling
   interests &amp; preferred dividends</t>
  </si>
  <si>
    <t xml:space="preserve">Europe - Source of Earnings </t>
  </si>
  <si>
    <r>
      <rPr>
        <sz val="10"/>
        <color rgb="FF000000"/>
        <rFont val="Arial"/>
        <family val="2"/>
      </rPr>
      <t xml:space="preserve">Net gain/charge on business dispositions </t>
    </r>
    <r>
      <rPr>
        <i/>
        <sz val="10"/>
        <color rgb="FF000000"/>
        <rFont val="Arial"/>
        <family val="2"/>
      </rPr>
      <t>(management actions)</t>
    </r>
    <r>
      <rPr>
        <i/>
        <sz val="10"/>
        <color rgb="FF000000"/>
        <rFont val="Arial"/>
        <family val="2"/>
      </rPr>
      <t xml:space="preserve"> </t>
    </r>
    <r>
      <rPr>
        <vertAlign val="superscript"/>
        <sz val="10"/>
        <color rgb="FF000000"/>
        <rFont val="Arial"/>
        <family val="2"/>
      </rPr>
      <t>(1)</t>
    </r>
  </si>
  <si>
    <t>•   In Q3 2020, a net gain of $94m on the sale of IPSI included in Europe Ireland business unit</t>
  </si>
  <si>
    <t>•   In Q4 2019, a net gain of $8m on the sale of heritage block of individual policies to Scottish Friendly included in the Europe Corporate business unit</t>
  </si>
  <si>
    <t xml:space="preserve">C&amp;RS - Source of Earnings </t>
  </si>
  <si>
    <t xml:space="preserve">Corp - Source of Earnings </t>
  </si>
  <si>
    <t>Net earnings (loss) before non-controlling</t>
  </si>
  <si>
    <t xml:space="preserve">   interests &amp; preferred dividends</t>
  </si>
  <si>
    <r>
      <t xml:space="preserve">U.S. - Financial Services </t>
    </r>
    <r>
      <rPr>
        <b/>
        <vertAlign val="superscript"/>
        <sz val="12"/>
        <color rgb="FF000000"/>
        <rFont val="Arial"/>
        <family val="2"/>
      </rPr>
      <t>(1)(2)</t>
    </r>
  </si>
  <si>
    <r>
      <rPr>
        <vertAlign val="superscript"/>
        <sz val="9"/>
        <color rgb="FF000000"/>
        <rFont val="Arial"/>
        <family val="2"/>
      </rPr>
      <t xml:space="preserve">(1) </t>
    </r>
    <r>
      <rPr>
        <sz val="9"/>
        <color rgb="FF000000"/>
        <rFont val="Arial"/>
        <family val="2"/>
      </rPr>
      <t xml:space="preserve">Q3 2020 includes the operating results of Personal Capital for the period from the acquisition date of August 17, 2020 to September 30, 2020.  </t>
    </r>
  </si>
  <si>
    <r>
      <rPr>
        <vertAlign val="superscript"/>
        <sz val="9"/>
        <color rgb="FF000000"/>
        <rFont val="Arial"/>
        <family val="2"/>
      </rPr>
      <t>(2)</t>
    </r>
    <r>
      <rPr>
        <sz val="9"/>
        <color rgb="FF000000"/>
        <rFont val="Arial"/>
        <family val="2"/>
      </rPr>
      <t xml:space="preserve"> Net gain/charge on business dispositions includes: </t>
    </r>
  </si>
  <si>
    <r>
      <t xml:space="preserve">Financial Services </t>
    </r>
    <r>
      <rPr>
        <b/>
        <vertAlign val="superscript"/>
        <sz val="10"/>
        <color rgb="FF000000"/>
        <rFont val="Arial"/>
        <family val="2"/>
      </rPr>
      <t>(1)</t>
    </r>
  </si>
  <si>
    <r>
      <t xml:space="preserve">Net gain/charge on business dispositions </t>
    </r>
    <r>
      <rPr>
        <vertAlign val="superscript"/>
        <sz val="10"/>
        <color rgb="FF000000"/>
        <rFont val="Arial"/>
        <family val="2"/>
      </rPr>
      <t>(2)</t>
    </r>
    <r>
      <rPr>
        <sz val="10"/>
        <color rgb="FF000000"/>
        <rFont val="Arial"/>
        <family val="2"/>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164" formatCode="#0;&quot;-&quot;#0;#0;_(@_)"/>
    <numFmt numFmtId="165" formatCode="* #,##0;* \(#,##0\);* &quot;-&quot;;_(@_)"/>
    <numFmt numFmtId="166" formatCode="* #,##0;* \(#,##0\);* #,##0;_(@_)"/>
    <numFmt numFmtId="167" formatCode="&quot;$&quot;#,##0.000_);&quot;$&quot;\(#,##0.000\);&quot;$&quot;#,##0.000_);_(@_)"/>
    <numFmt numFmtId="168" formatCode="#0.#######################;&quot;-&quot;#0.#######################;#0.#######################;_(@_)"/>
    <numFmt numFmtId="169" formatCode="#0.00;\(#0.00\);#0.00;_(@_)"/>
    <numFmt numFmtId="170" formatCode="#0.00;&quot;-&quot;#0.00;#0.00;_(@_)"/>
    <numFmt numFmtId="171" formatCode="&quot;$&quot;#,##0.00_);&quot;$&quot;\(#,##0.00\);&quot;$&quot;#,##0.00_);_(@_)"/>
    <numFmt numFmtId="172" formatCode="&quot;$&quot;#,##0_);&quot;$&quot;\(#,##0\);&quot;$&quot;#,##0_);_(@_)"/>
    <numFmt numFmtId="173" formatCode="#0.0;&quot;-&quot;#0.0;#0.0;_(@_)"/>
    <numFmt numFmtId="174" formatCode="&quot;$&quot;#,##0.00;&quot;-&quot;&quot;$&quot;#,##0.00;&quot;$&quot;#,##0.00;_(@_)"/>
    <numFmt numFmtId="175" formatCode="&quot;$&quot;#,##0.000;&quot;-&quot;&quot;$&quot;#,##0.000;&quot;$&quot;#,##0.000;_(@_)"/>
    <numFmt numFmtId="176" formatCode="&quot;$&quot;#,##0.0000;&quot;-&quot;&quot;$&quot;#,##0.0000;&quot;$&quot;#,##0.0000;_(@_)"/>
    <numFmt numFmtId="177" formatCode="#0.0_)%;\(#0.0\)%;&quot;-&quot;_)\%;_(@_)"/>
    <numFmt numFmtId="178" formatCode="&quot;$&quot;#,##0;&quot;-&quot;&quot;$&quot;#,##0;&quot;$&quot;#,##0;_(@_)"/>
    <numFmt numFmtId="179" formatCode="* #,##0.0;* \(#,##0.0\);* &quot;-&quot;;_(@_)"/>
    <numFmt numFmtId="180" formatCode="#0.#######################%;&quot;-&quot;#0.#######################%;#0.#######################%;_(@_)"/>
    <numFmt numFmtId="181" formatCode="#0_)%;\(#0\)%;&quot;-&quot;_)\%;_(@_)"/>
    <numFmt numFmtId="182" formatCode="&quot;$&quot;* #,##0.000_);&quot;$&quot;* \(#,##0.000\);&quot;$&quot;* &quot;-&quot;_);_(@_)"/>
    <numFmt numFmtId="183" formatCode="#0.0%;&quot;-&quot;#0.0%;&quot;-&quot;\%;_(@_)"/>
    <numFmt numFmtId="184" formatCode="0.0%"/>
  </numFmts>
  <fonts count="39" x14ac:knownFonts="1">
    <font>
      <sz val="10"/>
      <name val="Arial"/>
    </font>
    <font>
      <sz val="10"/>
      <name val="Arial"/>
      <family val="2"/>
    </font>
    <font>
      <b/>
      <sz val="10"/>
      <color rgb="FF000000"/>
      <name val="Arial"/>
      <family val="2"/>
    </font>
    <font>
      <sz val="10"/>
      <color rgb="FF000000"/>
      <name val="Arial"/>
      <family val="2"/>
    </font>
    <font>
      <b/>
      <sz val="12"/>
      <color rgb="FF000000"/>
      <name val="Arial"/>
      <family val="2"/>
    </font>
    <font>
      <i/>
      <sz val="8"/>
      <color rgb="FF000000"/>
      <name val="Arial"/>
      <family val="2"/>
    </font>
    <font>
      <b/>
      <sz val="10"/>
      <color rgb="FFFF0000"/>
      <name val="Arial"/>
      <family val="2"/>
    </font>
    <font>
      <sz val="9"/>
      <color rgb="FF000000"/>
      <name val="Arial"/>
      <family val="2"/>
    </font>
    <font>
      <b/>
      <u/>
      <sz val="10"/>
      <color rgb="FF000000"/>
      <name val="Arial"/>
      <family val="2"/>
    </font>
    <font>
      <b/>
      <sz val="10"/>
      <color rgb="FF0000FF"/>
      <name val="Arial"/>
      <family val="2"/>
    </font>
    <font>
      <sz val="10"/>
      <color rgb="FF0000FF"/>
      <name val="Arial"/>
      <family val="2"/>
    </font>
    <font>
      <sz val="8"/>
      <color rgb="FF000000"/>
      <name val="Arial"/>
      <family val="2"/>
    </font>
    <font>
      <b/>
      <sz val="9"/>
      <color rgb="FF000000"/>
      <name val="Arial"/>
      <family val="2"/>
    </font>
    <font>
      <i/>
      <sz val="10"/>
      <color rgb="FF000000"/>
      <name val="Arial"/>
      <family val="2"/>
    </font>
    <font>
      <sz val="10"/>
      <color rgb="FFFF0000"/>
      <name val="Arial"/>
      <family val="2"/>
    </font>
    <font>
      <sz val="12"/>
      <color rgb="FF000000"/>
      <name val="Arial"/>
      <family val="2"/>
    </font>
    <font>
      <sz val="9"/>
      <name val="Arial"/>
      <family val="2"/>
    </font>
    <font>
      <b/>
      <sz val="12"/>
      <color rgb="FFFFFFFF"/>
      <name val="Arial"/>
      <family val="2"/>
    </font>
    <font>
      <b/>
      <sz val="15"/>
      <color rgb="FF000000"/>
      <name val="Arial"/>
      <family val="2"/>
    </font>
    <font>
      <b/>
      <u/>
      <sz val="9"/>
      <color rgb="FF000000"/>
      <name val="Arial"/>
      <family val="2"/>
    </font>
    <font>
      <b/>
      <sz val="10"/>
      <name val="Arial"/>
      <family val="2"/>
    </font>
    <font>
      <sz val="10"/>
      <color rgb="FFBF2115"/>
      <name val="Arial"/>
      <family val="2"/>
    </font>
    <font>
      <i/>
      <sz val="11"/>
      <color rgb="FF000000"/>
      <name val="Arial"/>
      <family val="2"/>
    </font>
    <font>
      <sz val="11"/>
      <color rgb="FF000000"/>
      <name val="Arial"/>
      <family val="2"/>
    </font>
    <font>
      <b/>
      <sz val="10"/>
      <color rgb="FF3051F2"/>
      <name val="Arial"/>
      <family val="2"/>
    </font>
    <font>
      <b/>
      <i/>
      <sz val="10"/>
      <color rgb="FF000000"/>
      <name val="Arial"/>
      <family val="2"/>
    </font>
    <font>
      <sz val="10"/>
      <color rgb="FF00B050"/>
      <name val="Arial"/>
      <family val="2"/>
    </font>
    <font>
      <sz val="10"/>
      <color rgb="FF242424"/>
      <name val="Arial"/>
      <family val="2"/>
    </font>
    <font>
      <vertAlign val="superscript"/>
      <sz val="10"/>
      <color rgb="FF000000"/>
      <name val="Arial"/>
      <family val="2"/>
    </font>
    <font>
      <b/>
      <vertAlign val="superscript"/>
      <sz val="10"/>
      <color rgb="FF000000"/>
      <name val="Arial"/>
      <family val="2"/>
    </font>
    <font>
      <vertAlign val="superscript"/>
      <sz val="9"/>
      <color rgb="FF000000"/>
      <name val="Arial"/>
      <family val="2"/>
    </font>
    <font>
      <i/>
      <sz val="7"/>
      <color rgb="FF000000"/>
      <name val="Arial"/>
      <family val="2"/>
    </font>
    <font>
      <b/>
      <vertAlign val="superscript"/>
      <sz val="12"/>
      <color rgb="FF000000"/>
      <name val="Arial"/>
      <family val="2"/>
    </font>
    <font>
      <b/>
      <i/>
      <vertAlign val="superscript"/>
      <sz val="10"/>
      <color rgb="FF000000"/>
      <name val="Arial"/>
      <family val="2"/>
    </font>
    <font>
      <b/>
      <i/>
      <sz val="9"/>
      <color rgb="FF000000"/>
      <name val="Arial"/>
      <family val="2"/>
    </font>
    <font>
      <i/>
      <vertAlign val="superscript"/>
      <sz val="10"/>
      <color rgb="FF000000"/>
      <name val="Arial"/>
      <family val="2"/>
    </font>
    <font>
      <b/>
      <sz val="12"/>
      <name val="Arial"/>
      <family val="2"/>
    </font>
    <font>
      <sz val="12"/>
      <name val="Arial"/>
      <family val="2"/>
    </font>
    <font>
      <b/>
      <sz val="15"/>
      <name val="Arial"/>
      <family val="2"/>
    </font>
  </fonts>
  <fills count="7">
    <fill>
      <patternFill patternType="none"/>
    </fill>
    <fill>
      <patternFill patternType="gray125"/>
    </fill>
    <fill>
      <patternFill patternType="solid">
        <fgColor rgb="FFFFFFFF"/>
        <bgColor indexed="64"/>
      </patternFill>
    </fill>
    <fill>
      <patternFill patternType="solid">
        <fgColor rgb="FFD9D9D9"/>
        <bgColor indexed="64"/>
      </patternFill>
    </fill>
    <fill>
      <patternFill patternType="solid">
        <fgColor rgb="FFDBCDA3"/>
        <bgColor indexed="64"/>
      </patternFill>
    </fill>
    <fill>
      <patternFill patternType="solid">
        <fgColor theme="0"/>
        <bgColor indexed="64"/>
      </patternFill>
    </fill>
    <fill>
      <patternFill patternType="solid">
        <fgColor indexed="65"/>
        <bgColor indexed="64"/>
      </patternFill>
    </fill>
  </fills>
  <borders count="19">
    <border>
      <left/>
      <right/>
      <top/>
      <bottom/>
      <diagonal/>
    </border>
    <border>
      <left/>
      <right/>
      <top/>
      <bottom style="thin">
        <color rgb="FF000000"/>
      </bottom>
      <diagonal/>
    </border>
    <border>
      <left style="thin">
        <color rgb="FF000000"/>
      </left>
      <right style="thin">
        <color rgb="FF000000"/>
      </right>
      <top style="thin">
        <color rgb="FF000000"/>
      </top>
      <bottom/>
      <diagonal/>
    </border>
    <border>
      <left/>
      <right/>
      <top style="thin">
        <color rgb="FF000000"/>
      </top>
      <bottom/>
      <diagonal/>
    </border>
    <border>
      <left style="thin">
        <color rgb="FF000000"/>
      </left>
      <right style="thin">
        <color rgb="FF000000"/>
      </right>
      <top/>
      <bottom style="thin">
        <color rgb="FF000000"/>
      </bottom>
      <diagonal/>
    </border>
    <border>
      <left/>
      <right/>
      <top style="thin">
        <color rgb="FF000000"/>
      </top>
      <bottom style="double">
        <color rgb="FF000000"/>
      </bottom>
      <diagonal/>
    </border>
    <border>
      <left/>
      <right style="thin">
        <color rgb="FF000000"/>
      </right>
      <top/>
      <bottom/>
      <diagonal/>
    </border>
    <border>
      <left style="thin">
        <color rgb="FF000000"/>
      </left>
      <right style="thin">
        <color rgb="FF000000"/>
      </right>
      <top/>
      <bottom/>
      <diagonal/>
    </border>
    <border>
      <left style="thin">
        <color rgb="FF000000"/>
      </left>
      <right/>
      <top/>
      <bottom/>
      <diagonal/>
    </border>
    <border>
      <left/>
      <right/>
      <top style="double">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style="thin">
        <color rgb="FF000000"/>
      </bottom>
      <diagonal/>
    </border>
    <border>
      <left/>
      <right style="thin">
        <color rgb="FF000000"/>
      </right>
      <top/>
      <bottom style="thin">
        <color rgb="FF000000"/>
      </bottom>
      <diagonal/>
    </border>
    <border>
      <left/>
      <right/>
      <top style="double">
        <color rgb="FF000000"/>
      </top>
      <bottom style="thin">
        <color rgb="FF000000"/>
      </bottom>
      <diagonal/>
    </border>
    <border>
      <left/>
      <right/>
      <top style="thin">
        <color rgb="FF000000"/>
      </top>
      <bottom style="thin">
        <color rgb="FF000000"/>
      </bottom>
      <diagonal/>
    </border>
    <border>
      <left/>
      <right/>
      <top/>
      <bottom style="double">
        <color rgb="FF000000"/>
      </bottom>
      <diagonal/>
    </border>
    <border>
      <left style="thin">
        <color rgb="FF000000"/>
      </left>
      <right style="thin">
        <color rgb="FF000000"/>
      </right>
      <top style="thin">
        <color rgb="FF000000"/>
      </top>
      <bottom style="thin">
        <color rgb="FF000000"/>
      </bottom>
      <diagonal/>
    </border>
    <border>
      <left/>
      <right/>
      <top style="thin">
        <color indexed="64"/>
      </top>
      <bottom style="double">
        <color indexed="64"/>
      </bottom>
      <diagonal/>
    </border>
  </borders>
  <cellStyleXfs count="2">
    <xf numFmtId="0" fontId="0" fillId="0" borderId="0"/>
    <xf numFmtId="0" fontId="1" fillId="0" borderId="0"/>
  </cellStyleXfs>
  <cellXfs count="278">
    <xf numFmtId="0" fontId="0" fillId="0" borderId="0" xfId="0"/>
    <xf numFmtId="0" fontId="1" fillId="0" borderId="0" xfId="0" applyFont="1" applyAlignment="1">
      <alignment wrapText="1"/>
    </xf>
    <xf numFmtId="0" fontId="2" fillId="2" borderId="0" xfId="0" applyFont="1" applyFill="1" applyAlignment="1">
      <alignment wrapText="1"/>
    </xf>
    <xf numFmtId="0" fontId="3" fillId="2" borderId="0" xfId="0" applyFont="1" applyFill="1" applyAlignment="1">
      <alignment wrapText="1"/>
    </xf>
    <xf numFmtId="0" fontId="6" fillId="2" borderId="0" xfId="0" applyFont="1" applyFill="1" applyAlignment="1">
      <alignment wrapText="1"/>
    </xf>
    <xf numFmtId="165" fontId="2" fillId="3" borderId="5" xfId="0" applyNumberFormat="1" applyFont="1" applyFill="1" applyBorder="1" applyAlignment="1">
      <alignment vertical="center" wrapText="1"/>
    </xf>
    <xf numFmtId="0" fontId="9" fillId="2" borderId="0" xfId="0" applyFont="1" applyFill="1" applyAlignment="1">
      <alignment wrapText="1"/>
    </xf>
    <xf numFmtId="0" fontId="10" fillId="2" borderId="0" xfId="0" applyFont="1" applyFill="1" applyAlignment="1">
      <alignment wrapText="1"/>
    </xf>
    <xf numFmtId="0" fontId="11" fillId="2" borderId="0" xfId="0" applyFont="1" applyFill="1" applyAlignment="1">
      <alignment horizontal="left" wrapText="1"/>
    </xf>
    <xf numFmtId="0" fontId="12" fillId="2" borderId="0" xfId="0" applyFont="1" applyFill="1" applyAlignment="1">
      <alignment wrapText="1"/>
    </xf>
    <xf numFmtId="0" fontId="2" fillId="3" borderId="0" xfId="0" applyFont="1" applyFill="1" applyAlignment="1">
      <alignment vertical="center" wrapText="1"/>
    </xf>
    <xf numFmtId="0" fontId="11" fillId="2" borderId="0" xfId="0" applyFont="1" applyFill="1" applyAlignment="1">
      <alignment wrapText="1"/>
    </xf>
    <xf numFmtId="0" fontId="7" fillId="2" borderId="0" xfId="0" applyFont="1" applyFill="1" applyAlignment="1">
      <alignment horizontal="left" vertical="center" wrapText="1"/>
    </xf>
    <xf numFmtId="0" fontId="7" fillId="2" borderId="0" xfId="0" applyFont="1" applyFill="1" applyAlignment="1">
      <alignment wrapText="1"/>
    </xf>
    <xf numFmtId="0" fontId="14" fillId="2" borderId="0" xfId="0" applyFont="1" applyFill="1" applyAlignment="1">
      <alignment wrapText="1"/>
    </xf>
    <xf numFmtId="0" fontId="15" fillId="2" borderId="0" xfId="0" applyFont="1" applyFill="1" applyAlignment="1">
      <alignment horizontal="left" wrapText="1" indent="1"/>
    </xf>
    <xf numFmtId="0" fontId="15" fillId="2" borderId="0" xfId="0" applyFont="1" applyFill="1" applyAlignment="1">
      <alignment wrapText="1"/>
    </xf>
    <xf numFmtId="0" fontId="4" fillId="4" borderId="0" xfId="0" applyFont="1" applyFill="1" applyAlignment="1">
      <alignment horizontal="center" vertical="center" wrapText="1"/>
    </xf>
    <xf numFmtId="164" fontId="7" fillId="2" borderId="0" xfId="0" applyNumberFormat="1" applyFont="1" applyFill="1" applyAlignment="1">
      <alignment wrapText="1"/>
    </xf>
    <xf numFmtId="0" fontId="7" fillId="2" borderId="0" xfId="0" applyFont="1" applyFill="1" applyAlignment="1">
      <alignment horizontal="left" wrapText="1"/>
    </xf>
    <xf numFmtId="0" fontId="3" fillId="2" borderId="0" xfId="0" applyFont="1" applyFill="1" applyAlignment="1">
      <alignment horizontal="left" wrapText="1"/>
    </xf>
    <xf numFmtId="0" fontId="3" fillId="2" borderId="0" xfId="0" applyFont="1" applyFill="1" applyAlignment="1">
      <alignment horizontal="left" wrapText="1" indent="2"/>
    </xf>
    <xf numFmtId="0" fontId="18" fillId="2" borderId="0" xfId="0" applyFont="1" applyFill="1" applyAlignment="1">
      <alignment wrapText="1"/>
    </xf>
    <xf numFmtId="0" fontId="4" fillId="2" borderId="0" xfId="0" applyFont="1" applyFill="1" applyAlignment="1">
      <alignment wrapText="1"/>
    </xf>
    <xf numFmtId="0" fontId="5" fillId="2" borderId="0" xfId="0" applyFont="1" applyFill="1" applyAlignment="1">
      <alignment vertical="center" wrapText="1"/>
    </xf>
    <xf numFmtId="164" fontId="2" fillId="2" borderId="1" xfId="0" applyNumberFormat="1" applyFont="1" applyFill="1" applyBorder="1" applyAlignment="1">
      <alignment horizontal="center" wrapText="1"/>
    </xf>
    <xf numFmtId="0" fontId="2" fillId="2" borderId="1" xfId="0" applyFont="1" applyFill="1" applyBorder="1" applyAlignment="1">
      <alignment horizontal="center" wrapText="1"/>
    </xf>
    <xf numFmtId="0" fontId="2" fillId="2" borderId="2" xfId="0" applyFont="1" applyFill="1" applyBorder="1" applyAlignment="1">
      <alignment horizontal="center" wrapText="1"/>
    </xf>
    <xf numFmtId="0" fontId="2" fillId="2" borderId="3" xfId="0" applyFont="1" applyFill="1" applyBorder="1" applyAlignment="1">
      <alignment horizontal="center" wrapText="1"/>
    </xf>
    <xf numFmtId="0" fontId="2" fillId="2" borderId="0" xfId="0" applyFont="1" applyFill="1" applyAlignment="1">
      <alignment horizontal="center" wrapText="1"/>
    </xf>
    <xf numFmtId="164" fontId="2" fillId="2" borderId="4" xfId="0" applyNumberFormat="1" applyFont="1" applyFill="1" applyBorder="1" applyAlignment="1">
      <alignment horizontal="center" wrapText="1"/>
    </xf>
    <xf numFmtId="0" fontId="2" fillId="2" borderId="0" xfId="0" applyFont="1" applyFill="1" applyAlignment="1">
      <alignment vertical="center" wrapText="1"/>
    </xf>
    <xf numFmtId="0" fontId="3" fillId="2" borderId="0" xfId="0" applyFont="1" applyFill="1" applyAlignment="1">
      <alignment horizontal="left" vertical="center" wrapText="1" indent="1"/>
    </xf>
    <xf numFmtId="165" fontId="3" fillId="2" borderId="0" xfId="0" applyNumberFormat="1" applyFont="1" applyFill="1" applyAlignment="1">
      <alignment vertical="center" wrapText="1"/>
    </xf>
    <xf numFmtId="0" fontId="3" fillId="2" borderId="0" xfId="0" applyFont="1" applyFill="1" applyAlignment="1">
      <alignment vertical="center" wrapText="1"/>
    </xf>
    <xf numFmtId="165" fontId="3" fillId="2" borderId="1" xfId="0" applyNumberFormat="1" applyFont="1" applyFill="1" applyBorder="1" applyAlignment="1">
      <alignment vertical="center" wrapText="1"/>
    </xf>
    <xf numFmtId="0" fontId="3" fillId="2" borderId="0" xfId="0" applyFont="1" applyFill="1" applyAlignment="1">
      <alignment horizontal="left" vertical="center" wrapText="1"/>
    </xf>
    <xf numFmtId="165" fontId="3" fillId="2" borderId="3" xfId="0" applyNumberFormat="1" applyFont="1" applyFill="1" applyBorder="1" applyAlignment="1">
      <alignment vertical="center" wrapText="1"/>
    </xf>
    <xf numFmtId="0" fontId="2" fillId="2" borderId="0" xfId="0" applyFont="1" applyFill="1" applyAlignment="1">
      <alignment horizontal="left" vertical="center" wrapText="1"/>
    </xf>
    <xf numFmtId="165" fontId="2" fillId="2" borderId="5" xfId="0" applyNumberFormat="1" applyFont="1" applyFill="1" applyBorder="1" applyAlignment="1">
      <alignment vertical="center" wrapText="1"/>
    </xf>
    <xf numFmtId="0" fontId="3" fillId="2" borderId="9" xfId="0" applyFont="1" applyFill="1" applyBorder="1" applyAlignment="1">
      <alignment vertical="center" wrapText="1"/>
    </xf>
    <xf numFmtId="167" fontId="3" fillId="2" borderId="0" xfId="0" applyNumberFormat="1" applyFont="1" applyFill="1" applyAlignment="1">
      <alignment horizontal="right" vertical="center" wrapText="1"/>
    </xf>
    <xf numFmtId="0" fontId="3" fillId="2" borderId="0" xfId="0" applyFont="1" applyFill="1" applyAlignment="1">
      <alignment horizontal="right" vertical="center" wrapText="1"/>
    </xf>
    <xf numFmtId="167" fontId="3" fillId="2" borderId="0" xfId="0" applyNumberFormat="1" applyFont="1" applyFill="1" applyAlignment="1">
      <alignment vertical="center" wrapText="1"/>
    </xf>
    <xf numFmtId="0" fontId="7" fillId="2" borderId="0" xfId="0" applyFont="1" applyFill="1" applyAlignment="1">
      <alignment vertical="center" wrapText="1"/>
    </xf>
    <xf numFmtId="0" fontId="3" fillId="2" borderId="1" xfId="0" applyFont="1" applyFill="1" applyBorder="1" applyAlignment="1">
      <alignment horizontal="center" wrapText="1"/>
    </xf>
    <xf numFmtId="0" fontId="3" fillId="2" borderId="0" xfId="0" applyFont="1" applyFill="1" applyAlignment="1">
      <alignment horizontal="center" wrapText="1"/>
    </xf>
    <xf numFmtId="0" fontId="3" fillId="2" borderId="1" xfId="0" applyFont="1" applyFill="1" applyBorder="1" applyAlignment="1">
      <alignment wrapText="1"/>
    </xf>
    <xf numFmtId="0" fontId="13" fillId="2" borderId="6" xfId="0" applyFont="1" applyFill="1" applyBorder="1" applyAlignment="1">
      <alignment wrapText="1"/>
    </xf>
    <xf numFmtId="0" fontId="3" fillId="2" borderId="7" xfId="0" applyFont="1" applyFill="1" applyBorder="1" applyAlignment="1">
      <alignment wrapText="1"/>
    </xf>
    <xf numFmtId="0" fontId="3" fillId="2" borderId="8" xfId="0" applyFont="1" applyFill="1" applyBorder="1" applyAlignment="1">
      <alignment wrapText="1"/>
    </xf>
    <xf numFmtId="0" fontId="3" fillId="2" borderId="6" xfId="0" applyFont="1" applyFill="1" applyBorder="1" applyAlignment="1">
      <alignment wrapText="1"/>
    </xf>
    <xf numFmtId="0" fontId="2" fillId="2" borderId="3" xfId="0" applyFont="1" applyFill="1" applyBorder="1" applyAlignment="1">
      <alignment wrapText="1"/>
    </xf>
    <xf numFmtId="0" fontId="2" fillId="2" borderId="0" xfId="0" applyFont="1" applyFill="1" applyAlignment="1">
      <alignment horizontal="right" vertical="center" wrapText="1"/>
    </xf>
    <xf numFmtId="0" fontId="3" fillId="2" borderId="9" xfId="0" applyFont="1" applyFill="1" applyBorder="1" applyAlignment="1">
      <alignment horizontal="right" vertical="center" wrapText="1"/>
    </xf>
    <xf numFmtId="165" fontId="2" fillId="2" borderId="3" xfId="0" applyNumberFormat="1" applyFont="1" applyFill="1" applyBorder="1" applyAlignment="1">
      <alignment vertical="center" wrapText="1"/>
    </xf>
    <xf numFmtId="165" fontId="2" fillId="2" borderId="0" xfId="0" applyNumberFormat="1" applyFont="1" applyFill="1" applyAlignment="1">
      <alignment vertical="center" wrapText="1"/>
    </xf>
    <xf numFmtId="0" fontId="3" fillId="2" borderId="1" xfId="0" applyFont="1" applyFill="1" applyBorder="1" applyAlignment="1">
      <alignment vertical="center" wrapText="1"/>
    </xf>
    <xf numFmtId="0" fontId="3" fillId="2" borderId="1" xfId="0" applyFont="1" applyFill="1" applyBorder="1" applyAlignment="1">
      <alignment horizontal="right" vertical="center" wrapText="1"/>
    </xf>
    <xf numFmtId="0" fontId="3" fillId="2" borderId="9" xfId="0" applyFont="1" applyFill="1" applyBorder="1" applyAlignment="1">
      <alignment wrapText="1"/>
    </xf>
    <xf numFmtId="0" fontId="19" fillId="2" borderId="0" xfId="0" applyFont="1" applyFill="1" applyAlignment="1">
      <alignment wrapText="1"/>
    </xf>
    <xf numFmtId="0" fontId="3" fillId="2" borderId="0" xfId="0" applyFont="1" applyFill="1" applyAlignment="1">
      <alignment horizontal="left" wrapText="1" indent="1"/>
    </xf>
    <xf numFmtId="0" fontId="2" fillId="2" borderId="0" xfId="0" applyFont="1" applyFill="1" applyAlignment="1">
      <alignment horizontal="left" vertical="center" wrapText="1" indent="1"/>
    </xf>
    <xf numFmtId="0" fontId="3" fillId="2" borderId="0" xfId="0" applyFont="1" applyFill="1" applyAlignment="1">
      <alignment horizontal="left" vertical="center" wrapText="1" indent="2"/>
    </xf>
    <xf numFmtId="0" fontId="13" fillId="2" borderId="7" xfId="0" applyFont="1" applyFill="1" applyBorder="1" applyAlignment="1">
      <alignment wrapText="1"/>
    </xf>
    <xf numFmtId="0" fontId="1" fillId="0" borderId="8" xfId="0" applyFont="1" applyBorder="1" applyAlignment="1">
      <alignment wrapText="1"/>
    </xf>
    <xf numFmtId="0" fontId="3" fillId="2" borderId="3" xfId="0" applyFont="1" applyFill="1" applyBorder="1" applyAlignment="1">
      <alignment wrapText="1"/>
    </xf>
    <xf numFmtId="0" fontId="4" fillId="2" borderId="0" xfId="0" applyFont="1" applyFill="1" applyAlignment="1">
      <alignment horizontal="left" vertical="center" wrapText="1" indent="1"/>
    </xf>
    <xf numFmtId="0" fontId="4" fillId="2" borderId="9" xfId="0" applyFont="1" applyFill="1" applyBorder="1" applyAlignment="1">
      <alignment horizontal="left" wrapText="1" indent="1"/>
    </xf>
    <xf numFmtId="0" fontId="4" fillId="2" borderId="0" xfId="0" applyFont="1" applyFill="1" applyAlignment="1">
      <alignment horizontal="left" wrapText="1" indent="1"/>
    </xf>
    <xf numFmtId="0" fontId="4" fillId="2" borderId="9" xfId="0" applyFont="1" applyFill="1" applyBorder="1" applyAlignment="1">
      <alignment wrapText="1"/>
    </xf>
    <xf numFmtId="0" fontId="15" fillId="2" borderId="9" xfId="0" applyFont="1" applyFill="1" applyBorder="1" applyAlignment="1">
      <alignment horizontal="left" wrapText="1" indent="1"/>
    </xf>
    <xf numFmtId="0" fontId="3" fillId="2" borderId="0" xfId="0" applyFont="1" applyFill="1" applyAlignment="1">
      <alignment horizontal="right" wrapText="1"/>
    </xf>
    <xf numFmtId="0" fontId="2" fillId="2" borderId="9" xfId="0" applyFont="1" applyFill="1" applyBorder="1" applyAlignment="1">
      <alignment wrapText="1"/>
    </xf>
    <xf numFmtId="0" fontId="2" fillId="2" borderId="9" xfId="0" applyFont="1" applyFill="1" applyBorder="1" applyAlignment="1">
      <alignment horizontal="left" wrapText="1" indent="1"/>
    </xf>
    <xf numFmtId="0" fontId="1" fillId="0" borderId="0" xfId="0" applyFont="1" applyAlignment="1">
      <alignment horizontal="right" wrapText="1"/>
    </xf>
    <xf numFmtId="0" fontId="2" fillId="2" borderId="0" xfId="0" applyFont="1" applyFill="1" applyAlignment="1">
      <alignment horizontal="right" wrapText="1"/>
    </xf>
    <xf numFmtId="0" fontId="2" fillId="2" borderId="0" xfId="0" applyFont="1" applyFill="1" applyAlignment="1">
      <alignment horizontal="right" wrapText="1" indent="1"/>
    </xf>
    <xf numFmtId="0" fontId="2" fillId="2" borderId="3" xfId="0" applyFont="1" applyFill="1" applyBorder="1" applyAlignment="1">
      <alignment horizontal="right" wrapText="1"/>
    </xf>
    <xf numFmtId="168" fontId="3" fillId="2" borderId="0" xfId="0" applyNumberFormat="1" applyFont="1" applyFill="1" applyAlignment="1">
      <alignment horizontal="center" wrapText="1"/>
    </xf>
    <xf numFmtId="169" fontId="3" fillId="2" borderId="0" xfId="0" applyNumberFormat="1" applyFont="1" applyFill="1" applyAlignment="1">
      <alignment horizontal="center" wrapText="1"/>
    </xf>
    <xf numFmtId="170" fontId="3" fillId="2" borderId="0" xfId="0" applyNumberFormat="1" applyFont="1" applyFill="1" applyAlignment="1">
      <alignment horizontal="center" wrapText="1"/>
    </xf>
    <xf numFmtId="0" fontId="17" fillId="2" borderId="0" xfId="0" applyFont="1" applyFill="1" applyAlignment="1">
      <alignment horizontal="center" vertical="center" wrapText="1"/>
    </xf>
    <xf numFmtId="0" fontId="2" fillId="2" borderId="7" xfId="0" applyFont="1" applyFill="1" applyBorder="1" applyAlignment="1">
      <alignment horizontal="center" vertical="center" wrapText="1"/>
    </xf>
    <xf numFmtId="0" fontId="2" fillId="2" borderId="4" xfId="0" applyFont="1" applyFill="1" applyBorder="1" applyAlignment="1">
      <alignment vertical="center" wrapText="1"/>
    </xf>
    <xf numFmtId="0" fontId="2" fillId="2" borderId="1" xfId="0" applyFont="1" applyFill="1" applyBorder="1" applyAlignment="1">
      <alignment vertical="center" wrapText="1"/>
    </xf>
    <xf numFmtId="0" fontId="2" fillId="2" borderId="4" xfId="0" applyFont="1" applyFill="1" applyBorder="1" applyAlignment="1">
      <alignment horizontal="center" vertical="center" wrapText="1"/>
    </xf>
    <xf numFmtId="0" fontId="20" fillId="0" borderId="4" xfId="0" applyFont="1" applyBorder="1" applyAlignment="1">
      <alignment horizontal="center" vertical="center" wrapText="1"/>
    </xf>
    <xf numFmtId="0" fontId="3" fillId="2" borderId="7" xfId="0" applyFont="1" applyFill="1" applyBorder="1" applyAlignment="1">
      <alignment vertical="center" wrapText="1"/>
    </xf>
    <xf numFmtId="0" fontId="3" fillId="2" borderId="7" xfId="0" applyFont="1" applyFill="1" applyBorder="1" applyAlignment="1">
      <alignment horizontal="center" vertical="center" wrapText="1"/>
    </xf>
    <xf numFmtId="0" fontId="3" fillId="2" borderId="2" xfId="0" applyFont="1" applyFill="1" applyBorder="1" applyAlignment="1">
      <alignment vertical="center" wrapText="1"/>
    </xf>
    <xf numFmtId="0" fontId="3" fillId="2" borderId="10" xfId="0" applyFont="1" applyFill="1" applyBorder="1" applyAlignment="1">
      <alignment vertical="center" wrapText="1"/>
    </xf>
    <xf numFmtId="0" fontId="3" fillId="2" borderId="3" xfId="0" applyFont="1" applyFill="1" applyBorder="1" applyAlignment="1">
      <alignment vertical="center" wrapText="1"/>
    </xf>
    <xf numFmtId="0" fontId="3" fillId="2" borderId="11" xfId="0" applyFont="1" applyFill="1" applyBorder="1" applyAlignment="1">
      <alignment vertical="center" wrapText="1"/>
    </xf>
    <xf numFmtId="0" fontId="2" fillId="2" borderId="2" xfId="0" applyFont="1" applyFill="1" applyBorder="1" applyAlignment="1">
      <alignment horizontal="center" vertical="center" wrapText="1"/>
    </xf>
    <xf numFmtId="0" fontId="3" fillId="2" borderId="8" xfId="0" applyFont="1" applyFill="1" applyBorder="1" applyAlignment="1">
      <alignment vertical="center" wrapText="1"/>
    </xf>
    <xf numFmtId="0" fontId="3" fillId="2" borderId="6" xfId="0" applyFont="1" applyFill="1" applyBorder="1" applyAlignment="1">
      <alignment vertical="center" wrapText="1"/>
    </xf>
    <xf numFmtId="0" fontId="3" fillId="2" borderId="12" xfId="0" applyFont="1" applyFill="1" applyBorder="1" applyAlignment="1">
      <alignment vertical="center" wrapText="1"/>
    </xf>
    <xf numFmtId="0" fontId="2" fillId="2" borderId="13" xfId="0" applyFont="1" applyFill="1" applyBorder="1" applyAlignment="1">
      <alignment horizontal="center" vertical="center" wrapText="1"/>
    </xf>
    <xf numFmtId="0" fontId="2" fillId="2" borderId="11" xfId="0" applyFont="1" applyFill="1" applyBorder="1" applyAlignment="1">
      <alignment horizontal="center" vertical="center" wrapText="1"/>
    </xf>
    <xf numFmtId="0" fontId="3" fillId="2" borderId="6" xfId="0" applyFont="1" applyFill="1" applyBorder="1" applyAlignment="1">
      <alignment horizontal="center" vertical="center" wrapText="1"/>
    </xf>
    <xf numFmtId="0" fontId="3" fillId="2" borderId="4" xfId="0" applyFont="1" applyFill="1" applyBorder="1" applyAlignment="1">
      <alignment vertical="center" wrapText="1"/>
    </xf>
    <xf numFmtId="0" fontId="3" fillId="2" borderId="13"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11" xfId="0" applyFont="1" applyFill="1" applyBorder="1" applyAlignment="1">
      <alignment horizontal="center" vertical="center" wrapText="1"/>
    </xf>
    <xf numFmtId="0" fontId="3" fillId="2" borderId="2" xfId="0" applyFont="1" applyFill="1" applyBorder="1" applyAlignment="1">
      <alignment horizontal="center" vertical="center" wrapText="1"/>
    </xf>
    <xf numFmtId="0" fontId="3" fillId="2" borderId="13" xfId="0" applyFont="1" applyFill="1" applyBorder="1" applyAlignment="1">
      <alignment vertical="center" wrapText="1"/>
    </xf>
    <xf numFmtId="0" fontId="11" fillId="2" borderId="3" xfId="0" applyFont="1" applyFill="1" applyBorder="1" applyAlignment="1">
      <alignment wrapText="1"/>
    </xf>
    <xf numFmtId="0" fontId="2" fillId="2" borderId="0" xfId="0" applyFont="1" applyFill="1" applyAlignment="1">
      <alignment horizontal="center" vertical="center" wrapText="1"/>
    </xf>
    <xf numFmtId="0" fontId="2" fillId="2" borderId="3" xfId="0" applyFont="1" applyFill="1" applyBorder="1" applyAlignment="1">
      <alignment horizontal="center" vertical="center" wrapText="1"/>
    </xf>
    <xf numFmtId="166" fontId="3" fillId="2" borderId="0" xfId="0" applyNumberFormat="1" applyFont="1" applyFill="1" applyAlignment="1">
      <alignment wrapText="1"/>
    </xf>
    <xf numFmtId="165" fontId="3" fillId="2" borderId="0" xfId="0" applyNumberFormat="1" applyFont="1" applyFill="1" applyAlignment="1">
      <alignment wrapText="1"/>
    </xf>
    <xf numFmtId="171" fontId="3" fillId="2" borderId="0" xfId="0" applyNumberFormat="1" applyFont="1" applyFill="1" applyAlignment="1">
      <alignment wrapText="1"/>
    </xf>
    <xf numFmtId="172" fontId="3" fillId="2" borderId="0" xfId="0" applyNumberFormat="1" applyFont="1" applyFill="1" applyAlignment="1">
      <alignment wrapText="1"/>
    </xf>
    <xf numFmtId="165" fontId="1" fillId="0" borderId="3" xfId="0" applyNumberFormat="1" applyFont="1" applyBorder="1" applyAlignment="1">
      <alignment wrapText="1"/>
    </xf>
    <xf numFmtId="166" fontId="3" fillId="2" borderId="5" xfId="0" applyNumberFormat="1" applyFont="1" applyFill="1" applyBorder="1" applyAlignment="1">
      <alignment vertical="center" wrapText="1"/>
    </xf>
    <xf numFmtId="174" fontId="3" fillId="2" borderId="0" xfId="0" applyNumberFormat="1" applyFont="1" applyFill="1" applyAlignment="1">
      <alignment horizontal="right" wrapText="1"/>
    </xf>
    <xf numFmtId="175" fontId="3" fillId="2" borderId="0" xfId="0" applyNumberFormat="1" applyFont="1" applyFill="1" applyAlignment="1">
      <alignment horizontal="right" wrapText="1"/>
    </xf>
    <xf numFmtId="176" fontId="3" fillId="2" borderId="0" xfId="0" applyNumberFormat="1" applyFont="1" applyFill="1" applyAlignment="1">
      <alignment horizontal="right" wrapText="1"/>
    </xf>
    <xf numFmtId="177" fontId="3" fillId="2" borderId="0" xfId="0" applyNumberFormat="1" applyFont="1" applyFill="1" applyAlignment="1">
      <alignment horizontal="right" wrapText="1"/>
    </xf>
    <xf numFmtId="173" fontId="3" fillId="2" borderId="0" xfId="0" applyNumberFormat="1" applyFont="1" applyFill="1" applyAlignment="1">
      <alignment horizontal="right" wrapText="1"/>
    </xf>
    <xf numFmtId="178" fontId="3" fillId="2" borderId="0" xfId="0" applyNumberFormat="1" applyFont="1" applyFill="1" applyAlignment="1">
      <alignment horizontal="right" wrapText="1"/>
    </xf>
    <xf numFmtId="0" fontId="3" fillId="2" borderId="0" xfId="0" applyFont="1" applyFill="1" applyAlignment="1">
      <alignment horizontal="right" wrapText="1" indent="1"/>
    </xf>
    <xf numFmtId="0" fontId="2" fillId="2" borderId="0" xfId="0" applyFont="1" applyFill="1" applyAlignment="1">
      <alignment horizontal="left" wrapText="1"/>
    </xf>
    <xf numFmtId="0" fontId="3" fillId="2" borderId="0" xfId="0" applyFont="1" applyFill="1" applyAlignment="1">
      <alignment vertical="top" wrapText="1"/>
    </xf>
    <xf numFmtId="165" fontId="2" fillId="2" borderId="1" xfId="0" applyNumberFormat="1" applyFont="1" applyFill="1" applyBorder="1" applyAlignment="1">
      <alignment vertical="center" wrapText="1"/>
    </xf>
    <xf numFmtId="0" fontId="2" fillId="2" borderId="14" xfId="0" applyFont="1" applyFill="1" applyBorder="1" applyAlignment="1">
      <alignment vertical="center" wrapText="1"/>
    </xf>
    <xf numFmtId="180" fontId="3" fillId="2" borderId="0" xfId="0" applyNumberFormat="1" applyFont="1" applyFill="1" applyAlignment="1">
      <alignment horizontal="center" wrapText="1"/>
    </xf>
    <xf numFmtId="0" fontId="21" fillId="2" borderId="0" xfId="0" applyFont="1" applyFill="1" applyAlignment="1">
      <alignment horizontal="left" wrapText="1" indent="2"/>
    </xf>
    <xf numFmtId="181" fontId="3" fillId="2" borderId="0" xfId="0" applyNumberFormat="1" applyFont="1" applyFill="1" applyAlignment="1">
      <alignment horizontal="right" wrapText="1"/>
    </xf>
    <xf numFmtId="164" fontId="2" fillId="2" borderId="1" xfId="0" applyNumberFormat="1" applyFont="1" applyFill="1" applyBorder="1" applyAlignment="1">
      <alignment horizontal="center" vertical="center" wrapText="1"/>
    </xf>
    <xf numFmtId="165" fontId="3" fillId="2" borderId="1" xfId="0" applyNumberFormat="1" applyFont="1" applyFill="1" applyBorder="1" applyAlignment="1">
      <alignment wrapText="1"/>
    </xf>
    <xf numFmtId="165" fontId="3" fillId="2" borderId="3" xfId="0" applyNumberFormat="1" applyFont="1" applyFill="1" applyBorder="1" applyAlignment="1">
      <alignment wrapText="1"/>
    </xf>
    <xf numFmtId="165" fontId="2" fillId="2" borderId="0" xfId="0" applyNumberFormat="1" applyFont="1" applyFill="1" applyAlignment="1">
      <alignment wrapText="1"/>
    </xf>
    <xf numFmtId="0" fontId="2" fillId="2" borderId="0" xfId="0" applyFont="1" applyFill="1" applyAlignment="1">
      <alignment horizontal="left" wrapText="1" indent="1"/>
    </xf>
    <xf numFmtId="165" fontId="2" fillId="2" borderId="5" xfId="0" applyNumberFormat="1" applyFont="1" applyFill="1" applyBorder="1" applyAlignment="1">
      <alignment wrapText="1"/>
    </xf>
    <xf numFmtId="0" fontId="2" fillId="2" borderId="9" xfId="0" applyFont="1" applyFill="1" applyBorder="1" applyAlignment="1">
      <alignment vertical="center" wrapText="1"/>
    </xf>
    <xf numFmtId="165" fontId="3" fillId="2" borderId="5" xfId="0" applyNumberFormat="1" applyFont="1" applyFill="1" applyBorder="1" applyAlignment="1">
      <alignment vertical="center" wrapText="1"/>
    </xf>
    <xf numFmtId="165" fontId="3" fillId="2" borderId="15" xfId="0" applyNumberFormat="1" applyFont="1" applyFill="1" applyBorder="1" applyAlignment="1">
      <alignment vertical="center" wrapText="1"/>
    </xf>
    <xf numFmtId="182" fontId="3" fillId="2" borderId="0" xfId="0" applyNumberFormat="1" applyFont="1" applyFill="1" applyAlignment="1">
      <alignment vertical="center" wrapText="1"/>
    </xf>
    <xf numFmtId="173" fontId="3" fillId="2" borderId="0" xfId="0" applyNumberFormat="1" applyFont="1" applyFill="1" applyAlignment="1">
      <alignment vertical="center" wrapText="1"/>
    </xf>
    <xf numFmtId="183" fontId="3" fillId="2" borderId="0" xfId="0" applyNumberFormat="1" applyFont="1" applyFill="1" applyAlignment="1">
      <alignment vertical="center" wrapText="1"/>
    </xf>
    <xf numFmtId="0" fontId="5" fillId="2" borderId="0" xfId="0" applyFont="1" applyFill="1" applyAlignment="1">
      <alignment wrapText="1"/>
    </xf>
    <xf numFmtId="0" fontId="14" fillId="2" borderId="0" xfId="0" applyFont="1" applyFill="1" applyAlignment="1">
      <alignment vertical="center" wrapText="1"/>
    </xf>
    <xf numFmtId="0" fontId="10" fillId="2" borderId="0" xfId="0" applyFont="1" applyFill="1" applyAlignment="1">
      <alignment vertical="center" wrapText="1"/>
    </xf>
    <xf numFmtId="165" fontId="3" fillId="2" borderId="9" xfId="0" applyNumberFormat="1" applyFont="1" applyFill="1" applyBorder="1" applyAlignment="1">
      <alignment vertical="center" wrapText="1"/>
    </xf>
    <xf numFmtId="0" fontId="22" fillId="2" borderId="0" xfId="0" applyFont="1" applyFill="1" applyAlignment="1">
      <alignment wrapText="1"/>
    </xf>
    <xf numFmtId="0" fontId="23" fillId="2" borderId="0" xfId="0" applyFont="1" applyFill="1" applyAlignment="1">
      <alignment wrapText="1"/>
    </xf>
    <xf numFmtId="179" fontId="3" fillId="2" borderId="0" xfId="0" applyNumberFormat="1" applyFont="1" applyFill="1" applyAlignment="1">
      <alignment wrapText="1"/>
    </xf>
    <xf numFmtId="179" fontId="3" fillId="2" borderId="1" xfId="0" applyNumberFormat="1" applyFont="1" applyFill="1" applyBorder="1" applyAlignment="1">
      <alignment wrapText="1"/>
    </xf>
    <xf numFmtId="179" fontId="2" fillId="2" borderId="5" xfId="0" applyNumberFormat="1" applyFont="1" applyFill="1" applyBorder="1" applyAlignment="1">
      <alignment wrapText="1"/>
    </xf>
    <xf numFmtId="166" fontId="3" fillId="2" borderId="1" xfId="0" applyNumberFormat="1" applyFont="1" applyFill="1" applyBorder="1" applyAlignment="1">
      <alignment wrapText="1"/>
    </xf>
    <xf numFmtId="166" fontId="3" fillId="2" borderId="3" xfId="0" applyNumberFormat="1" applyFont="1" applyFill="1" applyBorder="1" applyAlignment="1">
      <alignment wrapText="1"/>
    </xf>
    <xf numFmtId="0" fontId="4" fillId="2" borderId="0" xfId="0" applyFont="1" applyFill="1" applyAlignment="1">
      <alignment horizontal="center" vertical="center" wrapText="1"/>
    </xf>
    <xf numFmtId="0" fontId="4" fillId="2" borderId="1" xfId="0" applyFont="1" applyFill="1" applyBorder="1" applyAlignment="1">
      <alignment horizontal="center" vertical="center" wrapText="1"/>
    </xf>
    <xf numFmtId="0" fontId="2" fillId="2" borderId="9" xfId="0" applyFont="1" applyFill="1" applyBorder="1" applyAlignment="1">
      <alignment horizontal="left" wrapText="1"/>
    </xf>
    <xf numFmtId="0" fontId="25" fillId="2" borderId="0" xfId="0" applyFont="1" applyFill="1" applyAlignment="1">
      <alignment wrapText="1"/>
    </xf>
    <xf numFmtId="0" fontId="2" fillId="2" borderId="3" xfId="0" applyFont="1" applyFill="1" applyBorder="1" applyAlignment="1">
      <alignment horizontal="left" wrapText="1" indent="1"/>
    </xf>
    <xf numFmtId="0" fontId="2" fillId="2" borderId="0" xfId="0" applyFont="1" applyFill="1" applyAlignment="1">
      <alignment horizontal="left" wrapText="1" indent="2"/>
    </xf>
    <xf numFmtId="0" fontId="24" fillId="2" borderId="0" xfId="0" applyFont="1" applyFill="1" applyAlignment="1">
      <alignment vertical="center" wrapText="1"/>
    </xf>
    <xf numFmtId="0" fontId="17" fillId="2" borderId="1" xfId="0" applyFont="1" applyFill="1" applyBorder="1" applyAlignment="1">
      <alignment horizontal="center" vertical="center" wrapText="1"/>
    </xf>
    <xf numFmtId="0" fontId="2" fillId="2" borderId="16" xfId="0" applyFont="1" applyFill="1" applyBorder="1" applyAlignment="1">
      <alignment vertical="center" wrapText="1"/>
    </xf>
    <xf numFmtId="0" fontId="1" fillId="0" borderId="9" xfId="0" applyFont="1" applyBorder="1" applyAlignment="1">
      <alignment wrapText="1"/>
    </xf>
    <xf numFmtId="0" fontId="2" fillId="2" borderId="7" xfId="0" applyFont="1" applyFill="1" applyBorder="1" applyAlignment="1">
      <alignment wrapText="1"/>
    </xf>
    <xf numFmtId="0" fontId="2" fillId="2" borderId="0" xfId="0" applyFont="1" applyFill="1" applyAlignment="1">
      <alignment wrapText="1" indent="1"/>
    </xf>
    <xf numFmtId="0" fontId="3" fillId="2" borderId="0" xfId="0" applyFont="1" applyFill="1" applyAlignment="1">
      <alignment wrapText="1" indent="2"/>
    </xf>
    <xf numFmtId="0" fontId="3" fillId="2" borderId="0" xfId="0" applyFont="1" applyFill="1" applyAlignment="1">
      <alignment wrapText="1" indent="1"/>
    </xf>
    <xf numFmtId="0" fontId="7" fillId="2" borderId="9" xfId="0" applyFont="1" applyFill="1" applyBorder="1" applyAlignment="1">
      <alignment horizontal="left" vertical="center" wrapText="1"/>
    </xf>
    <xf numFmtId="165" fontId="1" fillId="0" borderId="5" xfId="0" applyNumberFormat="1" applyFont="1" applyBorder="1" applyAlignment="1">
      <alignment wrapText="1"/>
    </xf>
    <xf numFmtId="0" fontId="3" fillId="2" borderId="0" xfId="0" applyFont="1" applyFill="1" applyAlignment="1">
      <alignment horizontal="left" vertical="center" wrapText="1" indent="3"/>
    </xf>
    <xf numFmtId="165" fontId="2" fillId="2" borderId="15" xfId="0" applyNumberFormat="1" applyFont="1" applyFill="1" applyBorder="1" applyAlignment="1">
      <alignment vertical="center" wrapText="1"/>
    </xf>
    <xf numFmtId="0" fontId="2" fillId="2" borderId="8" xfId="0" applyFont="1" applyFill="1" applyBorder="1" applyAlignment="1">
      <alignment horizontal="center" vertical="center" textRotation="90" wrapText="1"/>
    </xf>
    <xf numFmtId="0" fontId="2" fillId="2" borderId="15" xfId="0" applyFont="1" applyFill="1" applyBorder="1" applyAlignment="1">
      <alignment horizontal="center" vertical="center" textRotation="90" wrapText="1"/>
    </xf>
    <xf numFmtId="0" fontId="2" fillId="2" borderId="0" xfId="0" applyFont="1" applyFill="1" applyAlignment="1">
      <alignment horizontal="center" vertical="center" textRotation="90" wrapText="1"/>
    </xf>
    <xf numFmtId="0" fontId="3" fillId="2" borderId="15" xfId="0" applyFont="1" applyFill="1" applyBorder="1" applyAlignment="1">
      <alignment wrapText="1"/>
    </xf>
    <xf numFmtId="0" fontId="11" fillId="2" borderId="0" xfId="0" applyFont="1" applyFill="1" applyAlignment="1">
      <alignment horizontal="left" vertical="center" wrapText="1" indent="1"/>
    </xf>
    <xf numFmtId="0" fontId="11" fillId="2" borderId="0" xfId="0" applyFont="1" applyFill="1" applyAlignment="1">
      <alignment horizontal="left" wrapText="1" indent="1"/>
    </xf>
    <xf numFmtId="0" fontId="7" fillId="2" borderId="9" xfId="0" applyFont="1" applyFill="1" applyBorder="1" applyAlignment="1">
      <alignment wrapText="1"/>
    </xf>
    <xf numFmtId="165" fontId="2" fillId="2" borderId="9" xfId="0" applyNumberFormat="1" applyFont="1" applyFill="1" applyBorder="1" applyAlignment="1">
      <alignment vertical="center" wrapText="1"/>
    </xf>
    <xf numFmtId="0" fontId="2" fillId="2" borderId="3" xfId="0" applyFont="1" applyFill="1" applyBorder="1" applyAlignment="1">
      <alignment horizontal="center" vertical="center" textRotation="90" wrapText="1"/>
    </xf>
    <xf numFmtId="0" fontId="7" fillId="2" borderId="0" xfId="0" applyFont="1" applyFill="1" applyAlignment="1">
      <alignment vertical="top" wrapText="1"/>
    </xf>
    <xf numFmtId="0" fontId="13" fillId="2" borderId="0" xfId="0" applyFont="1" applyFill="1" applyAlignment="1">
      <alignment wrapText="1"/>
    </xf>
    <xf numFmtId="0" fontId="26" fillId="2" borderId="0" xfId="0" applyFont="1" applyFill="1" applyAlignment="1">
      <alignment wrapText="1"/>
    </xf>
    <xf numFmtId="165" fontId="3" fillId="2" borderId="15" xfId="0" applyNumberFormat="1" applyFont="1" applyFill="1" applyBorder="1" applyAlignment="1">
      <alignment wrapText="1"/>
    </xf>
    <xf numFmtId="165" fontId="3" fillId="2" borderId="5" xfId="0" applyNumberFormat="1" applyFont="1" applyFill="1" applyBorder="1" applyAlignment="1">
      <alignment wrapText="1"/>
    </xf>
    <xf numFmtId="0" fontId="25" fillId="2" borderId="6" xfId="0" applyFont="1" applyFill="1" applyBorder="1" applyAlignment="1">
      <alignment wrapText="1"/>
    </xf>
    <xf numFmtId="0" fontId="2" fillId="2" borderId="6" xfId="0" applyFont="1" applyFill="1" applyBorder="1" applyAlignment="1">
      <alignment wrapText="1"/>
    </xf>
    <xf numFmtId="0" fontId="10" fillId="2" borderId="0" xfId="0" applyFont="1" applyFill="1" applyAlignment="1">
      <alignment horizontal="left" vertical="center" wrapText="1"/>
    </xf>
    <xf numFmtId="0" fontId="9" fillId="2" borderId="0" xfId="0" applyFont="1" applyFill="1" applyAlignment="1">
      <alignment vertical="center" wrapText="1"/>
    </xf>
    <xf numFmtId="0" fontId="3" fillId="2" borderId="3" xfId="0" applyFont="1" applyFill="1" applyBorder="1" applyAlignment="1">
      <alignment horizontal="center" vertical="center" textRotation="90" wrapText="1"/>
    </xf>
    <xf numFmtId="0" fontId="3" fillId="2" borderId="0" xfId="0" applyFont="1" applyFill="1" applyAlignment="1">
      <alignment horizontal="center" vertical="center" textRotation="90" wrapText="1"/>
    </xf>
    <xf numFmtId="0" fontId="3" fillId="2" borderId="0" xfId="0" applyFont="1" applyFill="1" applyAlignment="1">
      <alignment horizontal="center" vertical="top" textRotation="90" wrapText="1"/>
    </xf>
    <xf numFmtId="0" fontId="25" fillId="2" borderId="0" xfId="0" applyFont="1" applyFill="1" applyAlignment="1">
      <alignment vertical="center" wrapText="1"/>
    </xf>
    <xf numFmtId="0" fontId="8" fillId="2" borderId="0" xfId="0" applyFont="1" applyFill="1" applyAlignment="1">
      <alignment horizontal="left" vertical="center" wrapText="1"/>
    </xf>
    <xf numFmtId="0" fontId="6" fillId="2" borderId="0" xfId="0" applyFont="1" applyFill="1" applyAlignment="1">
      <alignment vertical="center" wrapText="1"/>
    </xf>
    <xf numFmtId="0" fontId="25" fillId="2" borderId="7" xfId="0" applyFont="1" applyFill="1" applyBorder="1" applyAlignment="1">
      <alignment wrapText="1"/>
    </xf>
    <xf numFmtId="0" fontId="3" fillId="2" borderId="3" xfId="0" applyFont="1" applyFill="1" applyBorder="1" applyAlignment="1">
      <alignment horizontal="left" wrapText="1" indent="1"/>
    </xf>
    <xf numFmtId="0" fontId="2" fillId="2" borderId="0" xfId="0" applyFont="1" applyFill="1" applyAlignment="1">
      <alignment horizontal="right" vertical="center" wrapText="1" indent="1"/>
    </xf>
    <xf numFmtId="0" fontId="9" fillId="2" borderId="0" xfId="0" applyFont="1" applyFill="1" applyAlignment="1">
      <alignment horizontal="right" wrapText="1"/>
    </xf>
    <xf numFmtId="0" fontId="2" fillId="2" borderId="1" xfId="0" applyFont="1" applyFill="1" applyBorder="1" applyAlignment="1">
      <alignment horizontal="right" vertical="center" wrapText="1"/>
    </xf>
    <xf numFmtId="0" fontId="27" fillId="2" borderId="0" xfId="0" applyFont="1" applyFill="1" applyAlignment="1">
      <alignment vertical="center" wrapText="1"/>
    </xf>
    <xf numFmtId="0" fontId="2" fillId="2" borderId="9" xfId="0" applyFont="1" applyFill="1" applyBorder="1" applyAlignment="1">
      <alignment horizontal="right" vertical="center" wrapText="1"/>
    </xf>
    <xf numFmtId="0" fontId="3" fillId="2" borderId="9" xfId="0" applyFont="1" applyFill="1" applyBorder="1" applyAlignment="1">
      <alignment vertical="top" wrapText="1"/>
    </xf>
    <xf numFmtId="165" fontId="2" fillId="2" borderId="3" xfId="0" applyNumberFormat="1" applyFont="1" applyFill="1" applyBorder="1" applyAlignment="1">
      <alignment wrapText="1"/>
    </xf>
    <xf numFmtId="0" fontId="3" fillId="2" borderId="1" xfId="0" applyFont="1" applyFill="1" applyBorder="1" applyAlignment="1">
      <alignment horizontal="right" wrapText="1"/>
    </xf>
    <xf numFmtId="0" fontId="3" fillId="2" borderId="9" xfId="0" applyFont="1" applyFill="1" applyBorder="1" applyAlignment="1">
      <alignment horizontal="right" wrapText="1"/>
    </xf>
    <xf numFmtId="164" fontId="1" fillId="0" borderId="5" xfId="0" applyNumberFormat="1" applyFont="1" applyBorder="1" applyAlignment="1">
      <alignment horizontal="right" wrapText="1"/>
    </xf>
    <xf numFmtId="0" fontId="2" fillId="2" borderId="7" xfId="0" applyFont="1" applyFill="1" applyBorder="1" applyAlignment="1">
      <alignment horizontal="center" wrapText="1"/>
    </xf>
    <xf numFmtId="0" fontId="23" fillId="2" borderId="9" xfId="0" applyFont="1" applyFill="1" applyBorder="1" applyAlignment="1">
      <alignment wrapText="1"/>
    </xf>
    <xf numFmtId="0" fontId="2" fillId="2" borderId="1" xfId="0" applyFont="1" applyFill="1" applyBorder="1" applyAlignment="1">
      <alignment wrapText="1"/>
    </xf>
    <xf numFmtId="165" fontId="2" fillId="2" borderId="3" xfId="0" applyNumberFormat="1" applyFont="1" applyFill="1" applyBorder="1" applyAlignment="1">
      <alignment vertical="top" wrapText="1"/>
    </xf>
    <xf numFmtId="0" fontId="2" fillId="2" borderId="0" xfId="0" applyFont="1" applyFill="1" applyAlignment="1">
      <alignment vertical="top" wrapText="1"/>
    </xf>
    <xf numFmtId="165" fontId="1" fillId="0" borderId="0" xfId="0" applyNumberFormat="1" applyFont="1" applyAlignment="1">
      <alignment wrapText="1"/>
    </xf>
    <xf numFmtId="0" fontId="2" fillId="2" borderId="1" xfId="0" applyFont="1" applyFill="1" applyBorder="1" applyAlignment="1">
      <alignment horizontal="right" wrapText="1"/>
    </xf>
    <xf numFmtId="0" fontId="2" fillId="2" borderId="6" xfId="0" applyFont="1" applyFill="1" applyBorder="1" applyAlignment="1">
      <alignment horizontal="center" wrapText="1"/>
    </xf>
    <xf numFmtId="0" fontId="6" fillId="2" borderId="9" xfId="0" applyFont="1" applyFill="1" applyBorder="1" applyAlignment="1">
      <alignment vertical="center" wrapText="1"/>
    </xf>
    <xf numFmtId="0" fontId="6" fillId="2" borderId="0" xfId="0" applyFont="1" applyFill="1" applyAlignment="1">
      <alignment vertical="top" wrapText="1"/>
    </xf>
    <xf numFmtId="0" fontId="3" fillId="2" borderId="0" xfId="0" applyFont="1" applyFill="1" applyAlignment="1">
      <alignment wrapText="1"/>
    </xf>
    <xf numFmtId="0" fontId="3" fillId="2" borderId="0" xfId="0" applyFont="1" applyFill="1" applyAlignment="1">
      <alignment vertical="center" wrapText="1"/>
    </xf>
    <xf numFmtId="0" fontId="2" fillId="2" borderId="1" xfId="0" applyFont="1" applyFill="1" applyBorder="1" applyAlignment="1">
      <alignment vertical="center" wrapText="1"/>
    </xf>
    <xf numFmtId="0" fontId="1" fillId="5" borderId="0" xfId="1" applyFill="1"/>
    <xf numFmtId="0" fontId="36" fillId="0" borderId="0" xfId="1" applyFont="1" applyAlignment="1">
      <alignment horizontal="centerContinuous" vertical="center"/>
    </xf>
    <xf numFmtId="0" fontId="1" fillId="0" borderId="0" xfId="1"/>
    <xf numFmtId="0" fontId="14" fillId="0" borderId="0" xfId="1" applyFont="1"/>
    <xf numFmtId="0" fontId="38" fillId="0" borderId="0" xfId="1" applyFont="1"/>
    <xf numFmtId="0" fontId="36" fillId="0" borderId="0" xfId="1" applyFont="1"/>
    <xf numFmtId="0" fontId="0" fillId="6" borderId="0" xfId="0" applyFill="1"/>
    <xf numFmtId="164" fontId="2" fillId="6" borderId="1" xfId="0" applyNumberFormat="1" applyFont="1" applyFill="1" applyBorder="1" applyAlignment="1">
      <alignment horizontal="center" wrapText="1"/>
    </xf>
    <xf numFmtId="0" fontId="2" fillId="6" borderId="3" xfId="0" applyFont="1" applyFill="1" applyBorder="1" applyAlignment="1">
      <alignment horizontal="center" wrapText="1"/>
    </xf>
    <xf numFmtId="0" fontId="2" fillId="6" borderId="0" xfId="0" applyFont="1" applyFill="1" applyAlignment="1">
      <alignment vertical="center" wrapText="1"/>
    </xf>
    <xf numFmtId="0" fontId="2" fillId="6" borderId="0" xfId="0" applyFont="1" applyFill="1" applyAlignment="1">
      <alignment horizontal="left" vertical="center" wrapText="1" indent="1"/>
    </xf>
    <xf numFmtId="0" fontId="3" fillId="6" borderId="0" xfId="0" applyFont="1" applyFill="1" applyAlignment="1">
      <alignment horizontal="left" vertical="center" wrapText="1" indent="2"/>
    </xf>
    <xf numFmtId="165" fontId="3" fillId="6" borderId="0" xfId="0" applyNumberFormat="1" applyFont="1" applyFill="1" applyAlignment="1">
      <alignment wrapText="1"/>
    </xf>
    <xf numFmtId="0" fontId="3" fillId="6" borderId="0" xfId="0" applyFont="1" applyFill="1" applyAlignment="1">
      <alignment horizontal="right" wrapText="1"/>
    </xf>
    <xf numFmtId="181" fontId="3" fillId="6" borderId="0" xfId="0" applyNumberFormat="1" applyFont="1" applyFill="1" applyAlignment="1">
      <alignment horizontal="right" wrapText="1"/>
    </xf>
    <xf numFmtId="0" fontId="4" fillId="4" borderId="0" xfId="0" applyFont="1" applyFill="1" applyAlignment="1">
      <alignment horizontal="centerContinuous" vertical="center" wrapText="1"/>
    </xf>
    <xf numFmtId="0" fontId="13" fillId="2" borderId="0" xfId="0" applyFont="1" applyFill="1" applyAlignment="1">
      <alignment horizontal="center" wrapText="1"/>
    </xf>
    <xf numFmtId="165" fontId="1" fillId="6" borderId="5" xfId="0" applyNumberFormat="1" applyFont="1" applyFill="1" applyBorder="1" applyAlignment="1">
      <alignment wrapText="1"/>
    </xf>
    <xf numFmtId="0" fontId="1" fillId="6" borderId="0" xfId="0" applyFont="1" applyFill="1" applyAlignment="1">
      <alignment wrapText="1"/>
    </xf>
    <xf numFmtId="184" fontId="1" fillId="6" borderId="0" xfId="0" applyNumberFormat="1" applyFont="1" applyFill="1"/>
    <xf numFmtId="0" fontId="2" fillId="2" borderId="0" xfId="0" applyFont="1" applyFill="1" applyBorder="1" applyAlignment="1">
      <alignment wrapText="1"/>
    </xf>
    <xf numFmtId="0" fontId="3" fillId="2" borderId="18" xfId="0" applyFont="1" applyFill="1" applyBorder="1" applyAlignment="1">
      <alignment wrapText="1"/>
    </xf>
    <xf numFmtId="165" fontId="2" fillId="2" borderId="18" xfId="0" applyNumberFormat="1" applyFont="1" applyFill="1" applyBorder="1" applyAlignment="1">
      <alignment vertical="center" wrapText="1"/>
    </xf>
    <xf numFmtId="0" fontId="6" fillId="2" borderId="0" xfId="0" applyFont="1" applyFill="1" applyBorder="1" applyAlignment="1">
      <alignment wrapText="1"/>
    </xf>
    <xf numFmtId="0" fontId="37" fillId="0" borderId="0" xfId="1" applyFont="1" applyAlignment="1">
      <alignment vertical="top" wrapText="1"/>
    </xf>
    <xf numFmtId="0" fontId="1" fillId="0" borderId="0" xfId="1"/>
    <xf numFmtId="0" fontId="7" fillId="2" borderId="0" xfId="0" applyFont="1" applyFill="1" applyAlignment="1">
      <alignment wrapText="1"/>
    </xf>
    <xf numFmtId="0" fontId="7" fillId="2" borderId="0" xfId="0" applyFont="1" applyFill="1" applyAlignment="1">
      <alignment horizontal="left" wrapText="1"/>
    </xf>
    <xf numFmtId="0" fontId="12" fillId="2" borderId="0" xfId="0" applyFont="1" applyFill="1" applyAlignment="1">
      <alignment wrapText="1"/>
    </xf>
    <xf numFmtId="0" fontId="7" fillId="2" borderId="0" xfId="0" applyFont="1" applyFill="1" applyAlignment="1">
      <alignment horizontal="left" wrapText="1" indent="2"/>
    </xf>
    <xf numFmtId="0" fontId="12" fillId="2" borderId="0" xfId="0" applyFont="1" applyFill="1" applyAlignment="1">
      <alignment horizontal="left" wrapText="1"/>
    </xf>
    <xf numFmtId="0" fontId="16" fillId="0" borderId="0" xfId="0" applyFont="1" applyAlignment="1">
      <alignment wrapText="1"/>
    </xf>
    <xf numFmtId="0" fontId="0" fillId="0" borderId="0" xfId="0"/>
    <xf numFmtId="0" fontId="7" fillId="2" borderId="0" xfId="0" applyFont="1" applyFill="1" applyAlignment="1">
      <alignment horizontal="left" wrapText="1" indent="1"/>
    </xf>
    <xf numFmtId="0" fontId="15" fillId="2" borderId="0" xfId="0" applyFont="1" applyFill="1" applyAlignment="1">
      <alignment vertical="top" wrapText="1"/>
    </xf>
    <xf numFmtId="0" fontId="3" fillId="2" borderId="0" xfId="0" applyFont="1" applyFill="1" applyAlignment="1">
      <alignment wrapText="1"/>
    </xf>
    <xf numFmtId="164" fontId="2" fillId="2" borderId="1" xfId="0" applyNumberFormat="1" applyFont="1" applyFill="1" applyBorder="1" applyAlignment="1">
      <alignment horizontal="center" wrapText="1"/>
    </xf>
    <xf numFmtId="0" fontId="2" fillId="2" borderId="1" xfId="0" applyFont="1" applyFill="1" applyBorder="1" applyAlignment="1">
      <alignment horizontal="center" wrapText="1"/>
    </xf>
    <xf numFmtId="0" fontId="4" fillId="4" borderId="0" xfId="0" applyFont="1" applyFill="1" applyAlignment="1">
      <alignment horizontal="center" vertical="center" wrapText="1"/>
    </xf>
    <xf numFmtId="0" fontId="7" fillId="2" borderId="0" xfId="0" applyFont="1" applyFill="1" applyAlignment="1">
      <alignment vertical="center" wrapText="1"/>
    </xf>
    <xf numFmtId="0" fontId="7" fillId="2" borderId="0" xfId="0" applyFont="1" applyFill="1" applyAlignment="1">
      <alignment horizontal="left" vertical="center" wrapText="1"/>
    </xf>
    <xf numFmtId="0" fontId="3" fillId="2" borderId="0" xfId="0" applyFont="1" applyFill="1" applyAlignment="1">
      <alignment vertical="center" wrapText="1"/>
    </xf>
    <xf numFmtId="0" fontId="7" fillId="2" borderId="0" xfId="0" applyFont="1" applyFill="1" applyAlignment="1">
      <alignment horizontal="left" vertical="center" wrapText="1" indent="1"/>
    </xf>
    <xf numFmtId="0" fontId="3" fillId="2" borderId="3" xfId="0" applyFont="1" applyFill="1" applyBorder="1" applyAlignment="1">
      <alignment vertical="center" wrapText="1"/>
    </xf>
    <xf numFmtId="0" fontId="3" fillId="2" borderId="3" xfId="0" applyFont="1" applyFill="1" applyBorder="1" applyAlignment="1">
      <alignment horizontal="left" vertical="center" wrapText="1"/>
    </xf>
    <xf numFmtId="0" fontId="3" fillId="2" borderId="0" xfId="0" applyFont="1" applyFill="1" applyAlignment="1">
      <alignment horizontal="left" vertical="center" wrapText="1"/>
    </xf>
    <xf numFmtId="0" fontId="2" fillId="2" borderId="1" xfId="0" applyFont="1" applyFill="1" applyBorder="1" applyAlignment="1">
      <alignment horizontal="center" vertical="center" wrapText="1"/>
    </xf>
    <xf numFmtId="0" fontId="2" fillId="2" borderId="1" xfId="0" applyFont="1" applyFill="1" applyBorder="1" applyAlignment="1">
      <alignment vertical="center" wrapText="1"/>
    </xf>
    <xf numFmtId="164" fontId="2" fillId="2" borderId="1" xfId="0" applyNumberFormat="1" applyFont="1" applyFill="1" applyBorder="1" applyAlignment="1">
      <alignment horizontal="center" vertical="center" wrapText="1"/>
    </xf>
    <xf numFmtId="0" fontId="7" fillId="0" borderId="0" xfId="0" applyFont="1" applyAlignment="1">
      <alignment vertical="center" wrapText="1"/>
    </xf>
    <xf numFmtId="0" fontId="2" fillId="2" borderId="2" xfId="0" applyFont="1" applyFill="1" applyBorder="1" applyAlignment="1">
      <alignment horizontal="center" vertical="center" textRotation="90" wrapText="1"/>
    </xf>
    <xf numFmtId="0" fontId="2" fillId="2" borderId="7" xfId="0" applyFont="1" applyFill="1" applyBorder="1" applyAlignment="1">
      <alignment horizontal="center" vertical="center" textRotation="90" wrapText="1"/>
    </xf>
    <xf numFmtId="0" fontId="3" fillId="2" borderId="7" xfId="0" applyFont="1" applyFill="1" applyBorder="1" applyAlignment="1">
      <alignment horizontal="center" vertical="center" textRotation="90" wrapText="1"/>
    </xf>
    <xf numFmtId="0" fontId="3" fillId="2" borderId="4" xfId="0" applyFont="1" applyFill="1" applyBorder="1" applyAlignment="1">
      <alignment horizontal="center" vertical="center" textRotation="90" wrapText="1"/>
    </xf>
    <xf numFmtId="0" fontId="3" fillId="2" borderId="7" xfId="0" applyFont="1" applyFill="1" applyBorder="1" applyAlignment="1">
      <alignment wrapText="1"/>
    </xf>
    <xf numFmtId="0" fontId="3" fillId="2" borderId="4" xfId="0" applyFont="1" applyFill="1" applyBorder="1" applyAlignment="1">
      <alignment wrapText="1"/>
    </xf>
    <xf numFmtId="0" fontId="2" fillId="2" borderId="4" xfId="0" applyFont="1" applyFill="1" applyBorder="1" applyAlignment="1">
      <alignment horizontal="center" vertical="center" textRotation="90" wrapText="1"/>
    </xf>
    <xf numFmtId="0" fontId="2" fillId="2" borderId="17" xfId="0" applyFont="1" applyFill="1" applyBorder="1" applyAlignment="1">
      <alignment horizontal="center" vertical="center" textRotation="90" wrapText="1"/>
    </xf>
  </cellXfs>
  <cellStyles count="2">
    <cellStyle name="Normal" xfId="0" builtinId="0"/>
    <cellStyle name="Normal 2" xfId="1" xr:uid="{AF9E2B30-6D8B-41EC-A192-E55C4D84DF1A}"/>
  </cellStyles>
  <dxfs count="0"/>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3</xdr:col>
      <xdr:colOff>2572487</xdr:colOff>
      <xdr:row>20</xdr:row>
      <xdr:rowOff>172466</xdr:rowOff>
    </xdr:to>
    <xdr:pic>
      <xdr:nvPicPr>
        <xdr:cNvPr id="4" name="Picture 3">
          <a:extLst>
            <a:ext uri="{FF2B5EF4-FFF2-40B4-BE49-F238E27FC236}">
              <a16:creationId xmlns:a16="http://schemas.microsoft.com/office/drawing/2014/main" id="{CA8C13CA-4600-4B0F-9515-86636AB9CFB0}"/>
            </a:ext>
          </a:extLst>
        </xdr:cNvPr>
        <xdr:cNvPicPr>
          <a:picLocks noChangeAspect="1"/>
        </xdr:cNvPicPr>
      </xdr:nvPicPr>
      <xdr:blipFill>
        <a:blip xmlns:r="http://schemas.openxmlformats.org/officeDocument/2006/relationships" r:embed="rId1"/>
        <a:stretch>
          <a:fillRect/>
        </a:stretch>
      </xdr:blipFill>
      <xdr:spPr>
        <a:xfrm>
          <a:off x="9525" y="0"/>
          <a:ext cx="7277837" cy="562076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6353</xdr:colOff>
      <xdr:row>0</xdr:row>
      <xdr:rowOff>7408</xdr:rowOff>
    </xdr:from>
    <xdr:to>
      <xdr:col>15</xdr:col>
      <xdr:colOff>503558</xdr:colOff>
      <xdr:row>18</xdr:row>
      <xdr:rowOff>102071</xdr:rowOff>
    </xdr:to>
    <xdr:pic>
      <xdr:nvPicPr>
        <xdr:cNvPr id="3" name="Picture 2">
          <a:extLst>
            <a:ext uri="{FF2B5EF4-FFF2-40B4-BE49-F238E27FC236}">
              <a16:creationId xmlns:a16="http://schemas.microsoft.com/office/drawing/2014/main" id="{DDE80C3D-1C54-4A14-B753-FE8CD4CB6B43}"/>
            </a:ext>
          </a:extLst>
        </xdr:cNvPr>
        <xdr:cNvPicPr>
          <a:picLocks noChangeAspect="1"/>
        </xdr:cNvPicPr>
      </xdr:nvPicPr>
      <xdr:blipFill>
        <a:blip xmlns:r="http://schemas.openxmlformats.org/officeDocument/2006/relationships" r:embed="rId1"/>
        <a:stretch>
          <a:fillRect/>
        </a:stretch>
      </xdr:blipFill>
      <xdr:spPr>
        <a:xfrm>
          <a:off x="6353" y="7408"/>
          <a:ext cx="9545955" cy="334374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Andshare05/data05$/My%20Documents/JAMESUS/Black%20Scholes/BSCHOL~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atility"/>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8EB11E-6BA0-481C-9703-B1DE0853EC28}">
  <dimension ref="B1:K21"/>
  <sheetViews>
    <sheetView showGridLines="0" tabSelected="1" view="pageBreakPreview" zoomScaleNormal="100" zoomScaleSheetLayoutView="100" workbookViewId="0">
      <selection activeCell="A22" sqref="A22"/>
    </sheetView>
  </sheetViews>
  <sheetFormatPr baseColWidth="10" defaultColWidth="9.1640625" defaultRowHeight="13" x14ac:dyDescent="0.15"/>
  <cols>
    <col min="1" max="1" width="8.5" style="222" customWidth="1"/>
    <col min="2" max="2" width="51.83203125" style="222" customWidth="1"/>
    <col min="3" max="3" width="7.1640625" style="222" customWidth="1"/>
    <col min="4" max="4" width="37.33203125" style="222" customWidth="1"/>
    <col min="5" max="5" width="5.83203125" style="222" customWidth="1"/>
    <col min="6" max="6" width="16.5" style="222" customWidth="1"/>
    <col min="7" max="7" width="6" style="222" customWidth="1"/>
    <col min="8" max="16384" width="9.1640625" style="222"/>
  </cols>
  <sheetData>
    <row r="1" spans="2:11" ht="20.25" customHeight="1" x14ac:dyDescent="0.15">
      <c r="B1" s="221"/>
      <c r="C1" s="221"/>
      <c r="D1" s="221"/>
      <c r="E1" s="221"/>
      <c r="F1" s="221"/>
      <c r="G1" s="221"/>
    </row>
    <row r="3" spans="2:11" ht="78.75" customHeight="1" x14ac:dyDescent="0.15">
      <c r="B3" s="244"/>
      <c r="C3" s="245"/>
      <c r="D3" s="245"/>
      <c r="E3" s="245"/>
      <c r="F3" s="245"/>
      <c r="I3" s="223"/>
      <c r="J3" s="223"/>
      <c r="K3" s="223"/>
    </row>
    <row r="5" spans="2:11" ht="101.5" customHeight="1" x14ac:dyDescent="0.15">
      <c r="B5" s="244"/>
      <c r="C5" s="245"/>
      <c r="D5" s="245"/>
      <c r="E5" s="245"/>
      <c r="F5" s="245"/>
    </row>
    <row r="7" spans="2:11" ht="19" x14ac:dyDescent="0.2">
      <c r="B7" s="224"/>
    </row>
    <row r="10" spans="2:11" ht="16" x14ac:dyDescent="0.2">
      <c r="B10" s="225"/>
      <c r="C10" s="225"/>
      <c r="D10" s="225"/>
      <c r="F10" s="225"/>
    </row>
    <row r="20" spans="2:6" ht="16" x14ac:dyDescent="0.2">
      <c r="B20" s="225"/>
      <c r="D20" s="225"/>
      <c r="F20" s="225"/>
    </row>
    <row r="21" spans="2:6" ht="14.5" customHeight="1" x14ac:dyDescent="0.15"/>
  </sheetData>
  <mergeCells count="2">
    <mergeCell ref="B3:F3"/>
    <mergeCell ref="B5:F5"/>
  </mergeCells>
  <pageMargins left="0.75" right="0.75" top="1" bottom="1" header="0.5" footer="0.5"/>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Q46"/>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79.16406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7" ht="21.75" customHeight="1" x14ac:dyDescent="0.15">
      <c r="A1" s="3"/>
      <c r="B1" s="258" t="s">
        <v>173</v>
      </c>
      <c r="C1" s="258"/>
      <c r="D1" s="258"/>
      <c r="E1" s="258"/>
      <c r="F1" s="258"/>
      <c r="G1" s="258"/>
      <c r="H1" s="258"/>
      <c r="I1" s="258"/>
      <c r="J1" s="258"/>
      <c r="K1" s="258"/>
      <c r="L1" s="258"/>
      <c r="M1" s="258"/>
      <c r="N1" s="258"/>
      <c r="O1" s="258"/>
      <c r="P1" s="258"/>
    </row>
    <row r="2" spans="1:17" ht="15" customHeight="1" x14ac:dyDescent="0.15">
      <c r="A2" s="3"/>
      <c r="B2" s="3"/>
      <c r="C2" s="3"/>
      <c r="D2" s="3"/>
      <c r="E2" s="3"/>
      <c r="F2" s="3"/>
      <c r="G2" s="3"/>
      <c r="H2" s="3"/>
      <c r="I2" s="3"/>
      <c r="J2" s="3"/>
      <c r="K2" s="3"/>
      <c r="L2" s="3"/>
      <c r="M2" s="3"/>
      <c r="N2" s="47"/>
      <c r="O2" s="3"/>
      <c r="P2" s="47"/>
    </row>
    <row r="3" spans="1:17" ht="15" customHeight="1" x14ac:dyDescent="0.15">
      <c r="A3" s="3"/>
      <c r="B3" s="24" t="s">
        <v>2</v>
      </c>
      <c r="C3" s="25">
        <v>2021</v>
      </c>
      <c r="D3" s="29"/>
      <c r="E3" s="256">
        <v>2020</v>
      </c>
      <c r="F3" s="257"/>
      <c r="G3" s="257"/>
      <c r="H3" s="257"/>
      <c r="I3" s="29"/>
      <c r="J3" s="256">
        <v>2019</v>
      </c>
      <c r="K3" s="257"/>
      <c r="L3" s="257"/>
      <c r="M3" s="48"/>
      <c r="N3" s="27" t="s">
        <v>3</v>
      </c>
      <c r="O3" s="64"/>
      <c r="P3" s="27" t="s">
        <v>3</v>
      </c>
      <c r="Q3" s="65"/>
    </row>
    <row r="4" spans="1:17" ht="16.75" customHeight="1" x14ac:dyDescent="0.15">
      <c r="A4" s="3"/>
      <c r="B4" s="34"/>
      <c r="C4" s="28" t="s">
        <v>8</v>
      </c>
      <c r="D4" s="29"/>
      <c r="E4" s="28" t="s">
        <v>5</v>
      </c>
      <c r="F4" s="28" t="s">
        <v>6</v>
      </c>
      <c r="G4" s="28" t="s">
        <v>7</v>
      </c>
      <c r="H4" s="28" t="s">
        <v>8</v>
      </c>
      <c r="I4" s="29"/>
      <c r="J4" s="28" t="s">
        <v>5</v>
      </c>
      <c r="K4" s="28" t="s">
        <v>6</v>
      </c>
      <c r="L4" s="28" t="s">
        <v>7</v>
      </c>
      <c r="M4" s="51"/>
      <c r="N4" s="30">
        <v>2020</v>
      </c>
      <c r="O4" s="49"/>
      <c r="P4" s="30">
        <v>2019</v>
      </c>
      <c r="Q4" s="65"/>
    </row>
    <row r="5" spans="1:17" ht="15" customHeight="1" x14ac:dyDescent="0.15">
      <c r="A5" s="3"/>
      <c r="B5" s="38" t="s">
        <v>13</v>
      </c>
      <c r="C5" s="3"/>
      <c r="D5" s="3"/>
      <c r="E5" s="3"/>
      <c r="F5" s="3"/>
      <c r="G5" s="3"/>
      <c r="H5" s="3"/>
      <c r="I5" s="3"/>
      <c r="J5" s="3"/>
      <c r="K5" s="3"/>
      <c r="L5" s="3"/>
      <c r="M5" s="3"/>
      <c r="N5" s="66"/>
      <c r="O5" s="3"/>
      <c r="P5" s="66"/>
    </row>
    <row r="6" spans="1:17" ht="15" customHeight="1" x14ac:dyDescent="0.15">
      <c r="A6" s="3"/>
      <c r="B6" s="38" t="s">
        <v>889</v>
      </c>
      <c r="C6" s="2"/>
      <c r="D6" s="2"/>
      <c r="E6" s="2"/>
      <c r="F6" s="2"/>
      <c r="G6" s="2"/>
      <c r="H6" s="2"/>
      <c r="I6" s="2"/>
      <c r="J6" s="2"/>
      <c r="K6" s="2"/>
      <c r="L6" s="2"/>
      <c r="M6" s="3"/>
      <c r="N6" s="2"/>
      <c r="O6" s="2"/>
      <c r="P6" s="2"/>
    </row>
    <row r="7" spans="1:17" ht="15" customHeight="1" x14ac:dyDescent="0.15">
      <c r="A7" s="3"/>
      <c r="B7" s="62" t="s">
        <v>171</v>
      </c>
      <c r="C7" s="56">
        <v>107</v>
      </c>
      <c r="D7" s="31"/>
      <c r="E7" s="56">
        <v>64</v>
      </c>
      <c r="F7" s="56">
        <v>75</v>
      </c>
      <c r="G7" s="56">
        <v>73</v>
      </c>
      <c r="H7" s="56">
        <v>56</v>
      </c>
      <c r="I7" s="31"/>
      <c r="J7" s="56">
        <v>75</v>
      </c>
      <c r="K7" s="56">
        <v>65</v>
      </c>
      <c r="L7" s="56">
        <v>92</v>
      </c>
      <c r="M7" s="38"/>
      <c r="N7" s="56">
        <v>268</v>
      </c>
      <c r="O7" s="31"/>
      <c r="P7" s="56">
        <v>318</v>
      </c>
    </row>
    <row r="8" spans="1:17" ht="15" customHeight="1" x14ac:dyDescent="0.15">
      <c r="A8" s="3"/>
      <c r="B8" s="32" t="s">
        <v>157</v>
      </c>
      <c r="C8" s="34"/>
      <c r="D8" s="34"/>
      <c r="E8" s="34"/>
      <c r="F8" s="34"/>
      <c r="G8" s="34"/>
      <c r="H8" s="34"/>
      <c r="I8" s="34"/>
      <c r="J8" s="34"/>
      <c r="K8" s="2"/>
      <c r="L8" s="2"/>
      <c r="M8" s="3"/>
      <c r="N8" s="2"/>
      <c r="O8" s="2"/>
      <c r="P8" s="2"/>
    </row>
    <row r="9" spans="1:17" ht="15" customHeight="1" x14ac:dyDescent="0.15">
      <c r="A9" s="3"/>
      <c r="B9" s="63" t="s">
        <v>158</v>
      </c>
      <c r="C9" s="33">
        <v>0</v>
      </c>
      <c r="D9" s="34"/>
      <c r="E9" s="33">
        <v>3</v>
      </c>
      <c r="F9" s="33">
        <v>38</v>
      </c>
      <c r="G9" s="33">
        <v>0</v>
      </c>
      <c r="H9" s="33">
        <v>0</v>
      </c>
      <c r="I9" s="34"/>
      <c r="J9" s="33">
        <v>25</v>
      </c>
      <c r="K9" s="33">
        <v>-2</v>
      </c>
      <c r="L9" s="33">
        <v>0</v>
      </c>
      <c r="M9" s="36"/>
      <c r="N9" s="33">
        <v>41</v>
      </c>
      <c r="O9" s="34"/>
      <c r="P9" s="33">
        <v>23</v>
      </c>
    </row>
    <row r="10" spans="1:17" ht="15" customHeight="1" x14ac:dyDescent="0.15">
      <c r="A10" s="3"/>
      <c r="B10" s="63" t="s">
        <v>159</v>
      </c>
      <c r="C10" s="33">
        <v>-2</v>
      </c>
      <c r="D10" s="34"/>
      <c r="E10" s="33">
        <v>-1</v>
      </c>
      <c r="F10" s="33">
        <v>-1</v>
      </c>
      <c r="G10" s="33">
        <v>-5</v>
      </c>
      <c r="H10" s="33">
        <v>-12</v>
      </c>
      <c r="I10" s="34"/>
      <c r="J10" s="33">
        <v>0</v>
      </c>
      <c r="K10" s="33">
        <v>0</v>
      </c>
      <c r="L10" s="33">
        <v>0</v>
      </c>
      <c r="M10" s="36"/>
      <c r="N10" s="33">
        <v>-19</v>
      </c>
      <c r="O10" s="34"/>
      <c r="P10" s="33">
        <v>0</v>
      </c>
    </row>
    <row r="11" spans="1:17" ht="15" customHeight="1" x14ac:dyDescent="0.15">
      <c r="A11" s="3"/>
      <c r="B11" s="63" t="s">
        <v>161</v>
      </c>
      <c r="C11" s="33">
        <v>-12</v>
      </c>
      <c r="D11" s="34"/>
      <c r="E11" s="33">
        <v>-4</v>
      </c>
      <c r="F11" s="34"/>
      <c r="G11" s="34"/>
      <c r="H11" s="34"/>
      <c r="I11" s="34"/>
      <c r="J11" s="34"/>
      <c r="K11" s="34"/>
      <c r="L11" s="34"/>
      <c r="M11" s="36"/>
      <c r="N11" s="33">
        <v>-4</v>
      </c>
      <c r="O11" s="34"/>
      <c r="P11" s="33">
        <v>0</v>
      </c>
    </row>
    <row r="12" spans="1:17" ht="15" customHeight="1" x14ac:dyDescent="0.15">
      <c r="A12" s="3"/>
      <c r="B12" s="63" t="s">
        <v>890</v>
      </c>
      <c r="C12" s="35">
        <v>0</v>
      </c>
      <c r="D12" s="34"/>
      <c r="E12" s="35">
        <v>0</v>
      </c>
      <c r="F12" s="35">
        <v>0</v>
      </c>
      <c r="G12" s="35">
        <v>0</v>
      </c>
      <c r="H12" s="35">
        <v>0</v>
      </c>
      <c r="I12" s="34"/>
      <c r="J12" s="35">
        <v>0</v>
      </c>
      <c r="K12" s="35">
        <v>0</v>
      </c>
      <c r="L12" s="35">
        <v>-199</v>
      </c>
      <c r="M12" s="34"/>
      <c r="N12" s="35">
        <v>0</v>
      </c>
      <c r="O12" s="34"/>
      <c r="P12" s="35">
        <v>-199</v>
      </c>
    </row>
    <row r="13" spans="1:17" ht="15" customHeight="1" x14ac:dyDescent="0.15">
      <c r="A13" s="3"/>
      <c r="B13" s="62" t="s">
        <v>123</v>
      </c>
      <c r="C13" s="39">
        <v>93</v>
      </c>
      <c r="D13" s="31"/>
      <c r="E13" s="39">
        <v>62</v>
      </c>
      <c r="F13" s="39">
        <v>112</v>
      </c>
      <c r="G13" s="39">
        <v>68</v>
      </c>
      <c r="H13" s="39">
        <v>44</v>
      </c>
      <c r="I13" s="31"/>
      <c r="J13" s="39">
        <v>100</v>
      </c>
      <c r="K13" s="39">
        <v>63</v>
      </c>
      <c r="L13" s="39">
        <v>-107</v>
      </c>
      <c r="M13" s="36"/>
      <c r="N13" s="39">
        <v>286</v>
      </c>
      <c r="O13" s="34"/>
      <c r="P13" s="39">
        <v>142</v>
      </c>
    </row>
    <row r="14" spans="1:17" ht="15" customHeight="1" x14ac:dyDescent="0.15">
      <c r="A14" s="3"/>
      <c r="B14" s="34"/>
      <c r="C14" s="40"/>
      <c r="D14" s="34"/>
      <c r="E14" s="40"/>
      <c r="F14" s="40"/>
      <c r="G14" s="40"/>
      <c r="H14" s="40"/>
      <c r="I14" s="34"/>
      <c r="J14" s="40"/>
      <c r="K14" s="40"/>
      <c r="L14" s="40"/>
      <c r="M14" s="34"/>
      <c r="N14" s="40"/>
      <c r="O14" s="34"/>
      <c r="P14" s="40"/>
    </row>
    <row r="15" spans="1:17" ht="15" customHeight="1" x14ac:dyDescent="0.15">
      <c r="A15" s="3"/>
      <c r="B15" s="38" t="s">
        <v>14</v>
      </c>
      <c r="C15" s="34"/>
      <c r="D15" s="34"/>
      <c r="E15" s="34"/>
      <c r="F15" s="34"/>
      <c r="G15" s="34"/>
      <c r="H15" s="34"/>
      <c r="I15" s="34"/>
      <c r="J15" s="34"/>
      <c r="K15" s="34"/>
      <c r="L15" s="34"/>
      <c r="M15" s="34"/>
      <c r="N15" s="34"/>
      <c r="O15" s="34"/>
      <c r="P15" s="34"/>
    </row>
    <row r="16" spans="1:17" ht="15" customHeight="1" x14ac:dyDescent="0.15">
      <c r="A16" s="3"/>
      <c r="B16" s="62" t="s">
        <v>4</v>
      </c>
      <c r="C16" s="56">
        <v>-3</v>
      </c>
      <c r="D16" s="31"/>
      <c r="E16" s="56">
        <v>35</v>
      </c>
      <c r="F16" s="56">
        <v>13</v>
      </c>
      <c r="G16" s="56">
        <v>12</v>
      </c>
      <c r="H16" s="56">
        <v>-42</v>
      </c>
      <c r="I16" s="31"/>
      <c r="J16" s="56">
        <v>18</v>
      </c>
      <c r="K16" s="56">
        <v>13</v>
      </c>
      <c r="L16" s="56">
        <v>6</v>
      </c>
      <c r="M16" s="38"/>
      <c r="N16" s="56">
        <v>18</v>
      </c>
      <c r="O16" s="31"/>
      <c r="P16" s="56">
        <v>33</v>
      </c>
    </row>
    <row r="17" spans="1:16" ht="15" customHeight="1" x14ac:dyDescent="0.15">
      <c r="A17" s="3"/>
      <c r="B17" s="62" t="s">
        <v>123</v>
      </c>
      <c r="C17" s="56">
        <v>-3</v>
      </c>
      <c r="D17" s="31"/>
      <c r="E17" s="56">
        <v>35</v>
      </c>
      <c r="F17" s="56">
        <v>13</v>
      </c>
      <c r="G17" s="56">
        <v>12</v>
      </c>
      <c r="H17" s="56">
        <v>-42</v>
      </c>
      <c r="I17" s="31"/>
      <c r="J17" s="56">
        <v>18</v>
      </c>
      <c r="K17" s="56">
        <v>13</v>
      </c>
      <c r="L17" s="56">
        <v>6</v>
      </c>
      <c r="M17" s="38"/>
      <c r="N17" s="56">
        <v>18</v>
      </c>
      <c r="O17" s="31"/>
      <c r="P17" s="56">
        <v>33</v>
      </c>
    </row>
    <row r="18" spans="1:16" ht="15" customHeight="1" x14ac:dyDescent="0.15">
      <c r="A18" s="3"/>
      <c r="B18" s="34"/>
      <c r="C18" s="34"/>
      <c r="D18" s="34"/>
      <c r="E18" s="34"/>
      <c r="F18" s="34"/>
      <c r="G18" s="34"/>
      <c r="H18" s="34"/>
      <c r="I18" s="34"/>
      <c r="J18" s="34"/>
      <c r="K18" s="34"/>
      <c r="L18" s="34"/>
      <c r="M18" s="34"/>
      <c r="N18" s="34"/>
      <c r="O18" s="34"/>
      <c r="P18" s="34"/>
    </row>
    <row r="19" spans="1:16" ht="15" customHeight="1" x14ac:dyDescent="0.15">
      <c r="A19" s="3"/>
      <c r="B19" s="38" t="s">
        <v>15</v>
      </c>
      <c r="C19" s="34"/>
      <c r="D19" s="34"/>
      <c r="E19" s="34"/>
      <c r="F19" s="34"/>
      <c r="G19" s="34"/>
      <c r="H19" s="34"/>
      <c r="I19" s="34"/>
      <c r="J19" s="34"/>
      <c r="K19" s="34"/>
      <c r="L19" s="34"/>
      <c r="M19" s="34"/>
      <c r="N19" s="34"/>
      <c r="O19" s="34"/>
      <c r="P19" s="34"/>
    </row>
    <row r="20" spans="1:16" ht="15" customHeight="1" x14ac:dyDescent="0.15">
      <c r="A20" s="3"/>
      <c r="B20" s="62" t="s">
        <v>4</v>
      </c>
      <c r="C20" s="56">
        <v>0</v>
      </c>
      <c r="D20" s="31"/>
      <c r="E20" s="56">
        <v>-9</v>
      </c>
      <c r="F20" s="56">
        <v>-5</v>
      </c>
      <c r="G20" s="56">
        <v>-2</v>
      </c>
      <c r="H20" s="56">
        <v>3</v>
      </c>
      <c r="I20" s="31"/>
      <c r="J20" s="56">
        <v>-4</v>
      </c>
      <c r="K20" s="56">
        <v>1</v>
      </c>
      <c r="L20" s="56">
        <v>3</v>
      </c>
      <c r="M20" s="38"/>
      <c r="N20" s="56">
        <v>-13</v>
      </c>
      <c r="O20" s="34"/>
      <c r="P20" s="56">
        <v>-1</v>
      </c>
    </row>
    <row r="21" spans="1:16" ht="15.75" customHeight="1" x14ac:dyDescent="0.15">
      <c r="A21" s="3"/>
      <c r="B21" s="32" t="s">
        <v>157</v>
      </c>
      <c r="C21" s="34"/>
      <c r="D21" s="34"/>
      <c r="E21" s="34"/>
      <c r="F21" s="34"/>
      <c r="G21" s="34"/>
      <c r="H21" s="34"/>
      <c r="I21" s="34"/>
      <c r="J21" s="34"/>
      <c r="K21" s="2"/>
      <c r="L21" s="2"/>
      <c r="M21" s="3"/>
      <c r="N21" s="2"/>
      <c r="O21" s="2"/>
      <c r="P21" s="2"/>
    </row>
    <row r="22" spans="1:16" ht="15" customHeight="1" x14ac:dyDescent="0.15">
      <c r="A22" s="3"/>
      <c r="B22" s="63" t="s">
        <v>160</v>
      </c>
      <c r="C22" s="33">
        <v>0</v>
      </c>
      <c r="D22" s="34"/>
      <c r="E22" s="33">
        <v>196</v>
      </c>
      <c r="F22" s="33">
        <v>0</v>
      </c>
      <c r="G22" s="33">
        <v>0</v>
      </c>
      <c r="H22" s="33">
        <v>0</v>
      </c>
      <c r="I22" s="34"/>
      <c r="J22" s="33">
        <v>-199</v>
      </c>
      <c r="K22" s="33">
        <v>0</v>
      </c>
      <c r="L22" s="33">
        <v>0</v>
      </c>
      <c r="M22" s="34"/>
      <c r="N22" s="33">
        <v>196</v>
      </c>
      <c r="O22" s="34"/>
      <c r="P22" s="33">
        <v>-199</v>
      </c>
    </row>
    <row r="23" spans="1:16" ht="15.75" customHeight="1" x14ac:dyDescent="0.15">
      <c r="A23" s="3"/>
      <c r="B23" s="63" t="s">
        <v>161</v>
      </c>
      <c r="C23" s="33">
        <v>0</v>
      </c>
      <c r="D23" s="34"/>
      <c r="E23" s="33">
        <v>-29</v>
      </c>
      <c r="F23" s="33">
        <v>0</v>
      </c>
      <c r="G23" s="33">
        <v>0</v>
      </c>
      <c r="H23" s="33">
        <v>0</v>
      </c>
      <c r="I23" s="34"/>
      <c r="J23" s="33">
        <v>-36</v>
      </c>
      <c r="K23" s="33">
        <v>0</v>
      </c>
      <c r="L23" s="33">
        <v>0</v>
      </c>
      <c r="M23" s="34"/>
      <c r="N23" s="33">
        <v>-29</v>
      </c>
      <c r="O23" s="34"/>
      <c r="P23" s="33">
        <v>-36</v>
      </c>
    </row>
    <row r="24" spans="1:16" ht="26.75" customHeight="1" x14ac:dyDescent="0.15">
      <c r="A24" s="3"/>
      <c r="B24" s="63" t="s">
        <v>163</v>
      </c>
      <c r="C24" s="35">
        <v>-1</v>
      </c>
      <c r="D24" s="34"/>
      <c r="E24" s="35">
        <v>-47</v>
      </c>
      <c r="F24" s="35">
        <v>-31</v>
      </c>
      <c r="G24" s="35">
        <v>0</v>
      </c>
      <c r="H24" s="35">
        <v>0</v>
      </c>
      <c r="I24" s="34"/>
      <c r="J24" s="35">
        <v>0</v>
      </c>
      <c r="K24" s="35">
        <v>0</v>
      </c>
      <c r="L24" s="35">
        <v>0</v>
      </c>
      <c r="M24" s="34"/>
      <c r="N24" s="35">
        <v>-78</v>
      </c>
      <c r="O24" s="34"/>
      <c r="P24" s="35">
        <v>0</v>
      </c>
    </row>
    <row r="25" spans="1:16" ht="15" customHeight="1" x14ac:dyDescent="0.15">
      <c r="A25" s="3"/>
      <c r="B25" s="62" t="s">
        <v>123</v>
      </c>
      <c r="C25" s="39">
        <v>-1</v>
      </c>
      <c r="D25" s="31"/>
      <c r="E25" s="39">
        <v>111</v>
      </c>
      <c r="F25" s="39">
        <v>-36</v>
      </c>
      <c r="G25" s="39">
        <v>-2</v>
      </c>
      <c r="H25" s="39">
        <v>3</v>
      </c>
      <c r="I25" s="31"/>
      <c r="J25" s="39">
        <v>-239</v>
      </c>
      <c r="K25" s="39">
        <v>1</v>
      </c>
      <c r="L25" s="39">
        <v>3</v>
      </c>
      <c r="M25" s="36"/>
      <c r="N25" s="39">
        <v>76</v>
      </c>
      <c r="O25" s="34"/>
      <c r="P25" s="39">
        <v>-236</v>
      </c>
    </row>
    <row r="26" spans="1:16" ht="15" customHeight="1" x14ac:dyDescent="0.15">
      <c r="A26" s="3"/>
      <c r="B26" s="34"/>
      <c r="C26" s="40"/>
      <c r="D26" s="34"/>
      <c r="E26" s="40"/>
      <c r="F26" s="40"/>
      <c r="G26" s="40"/>
      <c r="H26" s="40"/>
      <c r="I26" s="34"/>
      <c r="J26" s="40"/>
      <c r="K26" s="40"/>
      <c r="L26" s="40"/>
      <c r="M26" s="34"/>
      <c r="N26" s="40"/>
      <c r="O26" s="34"/>
      <c r="P26" s="40"/>
    </row>
    <row r="27" spans="1:16" ht="15" customHeight="1" x14ac:dyDescent="0.15">
      <c r="A27" s="3"/>
      <c r="B27" s="38" t="s">
        <v>174</v>
      </c>
      <c r="C27" s="34"/>
      <c r="D27" s="34"/>
      <c r="E27" s="34"/>
      <c r="F27" s="34"/>
      <c r="G27" s="34"/>
      <c r="H27" s="34"/>
      <c r="I27" s="34"/>
      <c r="J27" s="34"/>
      <c r="K27" s="34"/>
      <c r="L27" s="34"/>
      <c r="M27" s="36"/>
      <c r="N27" s="34"/>
      <c r="O27" s="34"/>
      <c r="P27" s="34"/>
    </row>
    <row r="28" spans="1:16" ht="15" customHeight="1" x14ac:dyDescent="0.15">
      <c r="A28" s="3"/>
      <c r="B28" s="62" t="s">
        <v>171</v>
      </c>
      <c r="C28" s="56">
        <v>104</v>
      </c>
      <c r="D28" s="31"/>
      <c r="E28" s="56">
        <v>90</v>
      </c>
      <c r="F28" s="56">
        <v>83</v>
      </c>
      <c r="G28" s="56">
        <v>83</v>
      </c>
      <c r="H28" s="56">
        <v>17</v>
      </c>
      <c r="I28" s="31"/>
      <c r="J28" s="56">
        <v>89</v>
      </c>
      <c r="K28" s="56">
        <v>79</v>
      </c>
      <c r="L28" s="56">
        <v>101</v>
      </c>
      <c r="M28" s="38"/>
      <c r="N28" s="56">
        <v>273</v>
      </c>
      <c r="O28" s="31"/>
      <c r="P28" s="56">
        <v>350</v>
      </c>
    </row>
    <row r="29" spans="1:16" ht="15.75" customHeight="1" x14ac:dyDescent="0.15">
      <c r="A29" s="3"/>
      <c r="B29" s="32" t="s">
        <v>157</v>
      </c>
      <c r="C29" s="34"/>
      <c r="D29" s="34"/>
      <c r="E29" s="34"/>
      <c r="F29" s="34"/>
      <c r="G29" s="34"/>
      <c r="H29" s="34"/>
      <c r="I29" s="34"/>
      <c r="J29" s="34"/>
      <c r="K29" s="34"/>
      <c r="L29" s="34"/>
      <c r="M29" s="34"/>
      <c r="N29" s="34"/>
      <c r="O29" s="34"/>
      <c r="P29" s="34"/>
    </row>
    <row r="30" spans="1:16" ht="15.75" customHeight="1" x14ac:dyDescent="0.15">
      <c r="A30" s="3"/>
      <c r="B30" s="63" t="s">
        <v>158</v>
      </c>
      <c r="C30" s="33">
        <v>0</v>
      </c>
      <c r="D30" s="34"/>
      <c r="E30" s="33">
        <v>3</v>
      </c>
      <c r="F30" s="33">
        <v>38</v>
      </c>
      <c r="G30" s="33">
        <v>0</v>
      </c>
      <c r="H30" s="33">
        <v>0</v>
      </c>
      <c r="I30" s="34"/>
      <c r="J30" s="33">
        <v>25</v>
      </c>
      <c r="K30" s="33">
        <v>-2</v>
      </c>
      <c r="L30" s="33">
        <v>0</v>
      </c>
      <c r="M30" s="34"/>
      <c r="N30" s="33">
        <v>41</v>
      </c>
      <c r="O30" s="34"/>
      <c r="P30" s="33">
        <v>23</v>
      </c>
    </row>
    <row r="31" spans="1:16" ht="15" customHeight="1" x14ac:dyDescent="0.15">
      <c r="A31" s="3"/>
      <c r="B31" s="63" t="s">
        <v>159</v>
      </c>
      <c r="C31" s="33">
        <v>-2</v>
      </c>
      <c r="D31" s="34"/>
      <c r="E31" s="33">
        <v>-1</v>
      </c>
      <c r="F31" s="33">
        <v>-1</v>
      </c>
      <c r="G31" s="33">
        <v>-5</v>
      </c>
      <c r="H31" s="33">
        <v>-12</v>
      </c>
      <c r="I31" s="34"/>
      <c r="J31" s="33">
        <v>0</v>
      </c>
      <c r="K31" s="33">
        <v>0</v>
      </c>
      <c r="L31" s="33">
        <v>0</v>
      </c>
      <c r="M31" s="34"/>
      <c r="N31" s="33">
        <v>-19</v>
      </c>
      <c r="O31" s="34"/>
      <c r="P31" s="33">
        <v>0</v>
      </c>
    </row>
    <row r="32" spans="1:16" ht="15" customHeight="1" x14ac:dyDescent="0.15">
      <c r="A32" s="3"/>
      <c r="B32" s="63" t="s">
        <v>160</v>
      </c>
      <c r="C32" s="33">
        <v>0</v>
      </c>
      <c r="D32" s="34"/>
      <c r="E32" s="33">
        <v>196</v>
      </c>
      <c r="F32" s="33">
        <v>0</v>
      </c>
      <c r="G32" s="33">
        <v>0</v>
      </c>
      <c r="H32" s="33">
        <v>0</v>
      </c>
      <c r="I32" s="34"/>
      <c r="J32" s="33">
        <v>-199</v>
      </c>
      <c r="K32" s="33">
        <v>0</v>
      </c>
      <c r="L32" s="33">
        <v>0</v>
      </c>
      <c r="M32" s="34"/>
      <c r="N32" s="33">
        <v>196</v>
      </c>
      <c r="O32" s="34"/>
      <c r="P32" s="33">
        <v>-199</v>
      </c>
    </row>
    <row r="33" spans="1:16" ht="15" customHeight="1" x14ac:dyDescent="0.15">
      <c r="A33" s="3"/>
      <c r="B33" s="63" t="s">
        <v>161</v>
      </c>
      <c r="C33" s="33">
        <v>-12</v>
      </c>
      <c r="D33" s="34"/>
      <c r="E33" s="33">
        <v>-33</v>
      </c>
      <c r="F33" s="33">
        <v>0</v>
      </c>
      <c r="G33" s="33">
        <v>0</v>
      </c>
      <c r="H33" s="33">
        <v>0</v>
      </c>
      <c r="I33" s="34"/>
      <c r="J33" s="33">
        <v>-36</v>
      </c>
      <c r="K33" s="33">
        <v>0</v>
      </c>
      <c r="L33" s="33">
        <v>0</v>
      </c>
      <c r="M33" s="34"/>
      <c r="N33" s="33">
        <v>-33</v>
      </c>
      <c r="O33" s="34"/>
      <c r="P33" s="33">
        <v>-36</v>
      </c>
    </row>
    <row r="34" spans="1:16" ht="15" customHeight="1" x14ac:dyDescent="0.15">
      <c r="A34" s="3"/>
      <c r="B34" s="63" t="s">
        <v>890</v>
      </c>
      <c r="C34" s="33">
        <v>0</v>
      </c>
      <c r="D34" s="34"/>
      <c r="E34" s="33">
        <v>0</v>
      </c>
      <c r="F34" s="33">
        <v>0</v>
      </c>
      <c r="G34" s="33">
        <v>0</v>
      </c>
      <c r="H34" s="33">
        <v>0</v>
      </c>
      <c r="I34" s="34"/>
      <c r="J34" s="33">
        <v>0</v>
      </c>
      <c r="K34" s="33">
        <v>0</v>
      </c>
      <c r="L34" s="33">
        <v>-199</v>
      </c>
      <c r="M34" s="34"/>
      <c r="N34" s="33">
        <v>0</v>
      </c>
      <c r="O34" s="34"/>
      <c r="P34" s="33">
        <v>-199</v>
      </c>
    </row>
    <row r="35" spans="1:16" ht="26.75" customHeight="1" x14ac:dyDescent="0.15">
      <c r="A35" s="3"/>
      <c r="B35" s="63" t="s">
        <v>163</v>
      </c>
      <c r="C35" s="35">
        <v>-1</v>
      </c>
      <c r="D35" s="34"/>
      <c r="E35" s="35">
        <v>-47</v>
      </c>
      <c r="F35" s="35">
        <v>-31</v>
      </c>
      <c r="G35" s="35">
        <v>0</v>
      </c>
      <c r="H35" s="35">
        <v>0</v>
      </c>
      <c r="I35" s="34"/>
      <c r="J35" s="35">
        <v>0</v>
      </c>
      <c r="K35" s="35">
        <v>0</v>
      </c>
      <c r="L35" s="35">
        <v>0</v>
      </c>
      <c r="M35" s="34"/>
      <c r="N35" s="35">
        <v>-78</v>
      </c>
      <c r="O35" s="34"/>
      <c r="P35" s="35">
        <v>0</v>
      </c>
    </row>
    <row r="36" spans="1:16" ht="15" customHeight="1" x14ac:dyDescent="0.15">
      <c r="A36" s="3"/>
      <c r="B36" s="62" t="s">
        <v>123</v>
      </c>
      <c r="C36" s="39">
        <v>89</v>
      </c>
      <c r="D36" s="31"/>
      <c r="E36" s="39">
        <v>208</v>
      </c>
      <c r="F36" s="39">
        <v>89</v>
      </c>
      <c r="G36" s="39">
        <v>78</v>
      </c>
      <c r="H36" s="39">
        <v>5</v>
      </c>
      <c r="I36" s="31"/>
      <c r="J36" s="39">
        <v>-121</v>
      </c>
      <c r="K36" s="39">
        <v>77</v>
      </c>
      <c r="L36" s="39">
        <v>-98</v>
      </c>
      <c r="M36" s="36"/>
      <c r="N36" s="39">
        <v>380</v>
      </c>
      <c r="O36" s="34"/>
      <c r="P36" s="39">
        <v>-61</v>
      </c>
    </row>
    <row r="37" spans="1:16" ht="15" customHeight="1" x14ac:dyDescent="0.15">
      <c r="A37" s="3"/>
      <c r="B37" s="3"/>
      <c r="C37" s="59"/>
      <c r="D37" s="3"/>
      <c r="E37" s="59"/>
      <c r="F37" s="59"/>
      <c r="G37" s="59"/>
      <c r="H37" s="59"/>
      <c r="I37" s="3"/>
      <c r="J37" s="59"/>
      <c r="K37" s="59"/>
      <c r="L37" s="59"/>
      <c r="M37" s="3"/>
      <c r="N37" s="59"/>
      <c r="O37" s="3"/>
      <c r="P37" s="59"/>
    </row>
    <row r="38" spans="1:16" ht="15" customHeight="1" x14ac:dyDescent="0.15">
      <c r="A38" s="3"/>
      <c r="B38" s="3"/>
      <c r="C38" s="3"/>
      <c r="D38" s="3"/>
      <c r="E38" s="3"/>
      <c r="F38" s="3"/>
      <c r="G38" s="3"/>
      <c r="H38" s="3"/>
      <c r="I38" s="3"/>
      <c r="J38" s="3"/>
      <c r="K38" s="3"/>
      <c r="L38" s="3"/>
      <c r="M38" s="3"/>
      <c r="N38" s="3"/>
      <c r="O38" s="3"/>
      <c r="P38" s="3"/>
    </row>
    <row r="39" spans="1:16" ht="15" customHeight="1" x14ac:dyDescent="0.15">
      <c r="A39" s="3"/>
      <c r="B39" s="259" t="s">
        <v>887</v>
      </c>
      <c r="C39" s="259"/>
      <c r="D39" s="259"/>
      <c r="E39" s="259"/>
      <c r="F39" s="259"/>
      <c r="G39" s="259"/>
      <c r="H39" s="259"/>
      <c r="I39" s="259"/>
      <c r="J39" s="259"/>
      <c r="K39" s="259"/>
      <c r="L39" s="259"/>
      <c r="M39" s="259"/>
      <c r="N39" s="259"/>
      <c r="O39" s="259"/>
      <c r="P39" s="259"/>
    </row>
    <row r="40" spans="1:16" ht="15" customHeight="1" x14ac:dyDescent="0.15">
      <c r="A40" s="3"/>
      <c r="B40" s="260" t="s">
        <v>888</v>
      </c>
      <c r="C40" s="260"/>
      <c r="D40" s="260"/>
      <c r="E40" s="260"/>
      <c r="F40" s="260"/>
      <c r="G40" s="260"/>
      <c r="H40" s="260"/>
      <c r="I40" s="260"/>
      <c r="J40" s="260"/>
      <c r="K40" s="260"/>
      <c r="L40" s="260"/>
      <c r="M40" s="260"/>
      <c r="N40" s="260"/>
      <c r="O40" s="260"/>
      <c r="P40" s="260"/>
    </row>
    <row r="41" spans="1:16" ht="15" customHeight="1" x14ac:dyDescent="0.15">
      <c r="A41" s="3"/>
      <c r="B41" s="262" t="s">
        <v>175</v>
      </c>
      <c r="C41" s="262"/>
      <c r="D41" s="262"/>
      <c r="E41" s="262"/>
      <c r="F41" s="262"/>
      <c r="G41" s="262"/>
      <c r="H41" s="262"/>
      <c r="I41" s="262"/>
      <c r="J41" s="262"/>
      <c r="K41" s="262"/>
      <c r="L41" s="262"/>
      <c r="M41" s="262"/>
      <c r="N41" s="262"/>
      <c r="O41" s="262"/>
      <c r="P41" s="262"/>
    </row>
    <row r="42" spans="1:16" ht="15" customHeight="1" x14ac:dyDescent="0.15">
      <c r="A42" s="3"/>
      <c r="B42" s="259"/>
      <c r="C42" s="259"/>
      <c r="D42" s="259"/>
      <c r="E42" s="259"/>
      <c r="F42" s="259"/>
      <c r="G42" s="259"/>
      <c r="H42" s="259"/>
      <c r="I42" s="259"/>
      <c r="J42" s="259"/>
      <c r="K42" s="259"/>
      <c r="L42" s="259"/>
      <c r="M42" s="259"/>
      <c r="N42" s="259"/>
      <c r="O42" s="259"/>
      <c r="P42" s="259"/>
    </row>
    <row r="43" spans="1:16" ht="15" customHeight="1" x14ac:dyDescent="0.15">
      <c r="A43" s="3"/>
      <c r="B43" s="260" t="s">
        <v>28</v>
      </c>
      <c r="C43" s="260"/>
      <c r="D43" s="260"/>
      <c r="E43" s="260"/>
      <c r="F43" s="260"/>
      <c r="G43" s="260"/>
      <c r="H43" s="260"/>
      <c r="I43" s="260"/>
      <c r="J43" s="260"/>
      <c r="K43" s="260"/>
      <c r="L43" s="260"/>
      <c r="M43" s="260"/>
      <c r="N43" s="260"/>
      <c r="O43" s="260"/>
      <c r="P43" s="260"/>
    </row>
    <row r="44" spans="1:16" ht="15" customHeight="1" x14ac:dyDescent="0.15">
      <c r="A44" s="3"/>
      <c r="B44" s="259" t="s">
        <v>29</v>
      </c>
      <c r="C44" s="259"/>
      <c r="D44" s="259"/>
      <c r="E44" s="259"/>
      <c r="F44" s="259"/>
      <c r="G44" s="259"/>
      <c r="H44" s="259"/>
      <c r="I44" s="259"/>
      <c r="J44" s="259"/>
      <c r="K44" s="259"/>
      <c r="L44" s="259"/>
      <c r="M44" s="259"/>
      <c r="N44" s="259"/>
      <c r="O44" s="259"/>
      <c r="P44" s="259"/>
    </row>
    <row r="45" spans="1:16" ht="15" customHeight="1" x14ac:dyDescent="0.15">
      <c r="A45" s="3"/>
      <c r="B45" s="259" t="s">
        <v>30</v>
      </c>
      <c r="C45" s="259"/>
      <c r="D45" s="259"/>
      <c r="E45" s="259"/>
      <c r="F45" s="259"/>
      <c r="G45" s="259"/>
      <c r="H45" s="259"/>
      <c r="I45" s="259"/>
      <c r="J45" s="259"/>
      <c r="K45" s="259"/>
      <c r="L45" s="259"/>
      <c r="M45" s="259"/>
      <c r="N45" s="259"/>
      <c r="O45" s="259"/>
      <c r="P45" s="259"/>
    </row>
    <row r="46" spans="1:16" ht="16.75" customHeight="1" x14ac:dyDescent="0.15">
      <c r="A46" s="3"/>
      <c r="B46" s="3"/>
      <c r="C46" s="3"/>
      <c r="D46" s="3"/>
      <c r="E46" s="3"/>
      <c r="F46" s="3"/>
      <c r="G46" s="3"/>
      <c r="H46" s="3"/>
      <c r="I46" s="3"/>
      <c r="J46" s="3"/>
      <c r="K46" s="3"/>
      <c r="L46" s="3"/>
      <c r="M46" s="3"/>
      <c r="N46" s="3"/>
      <c r="O46" s="3"/>
      <c r="P46" s="3"/>
    </row>
  </sheetData>
  <mergeCells count="10">
    <mergeCell ref="B1:P1"/>
    <mergeCell ref="J3:L3"/>
    <mergeCell ref="B40:P40"/>
    <mergeCell ref="B41:P41"/>
    <mergeCell ref="B39:P39"/>
    <mergeCell ref="B42:P42"/>
    <mergeCell ref="B45:P45"/>
    <mergeCell ref="B44:P44"/>
    <mergeCell ref="B43:P43"/>
    <mergeCell ref="E3:H3"/>
  </mergeCells>
  <pageMargins left="0.75" right="0.75" top="1" bottom="1" header="0.5" footer="0.5"/>
  <pageSetup scale="64" orientation="landscape" copies="2" r:id="rId1"/>
  <colBreaks count="1" manualBreakCount="1">
    <brk id="16" max="104857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P51"/>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80.332031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6" ht="21.75" customHeight="1" x14ac:dyDescent="0.15">
      <c r="A1" s="3"/>
      <c r="B1" s="258" t="s">
        <v>176</v>
      </c>
      <c r="C1" s="258"/>
      <c r="D1" s="258"/>
      <c r="E1" s="258"/>
      <c r="F1" s="258"/>
      <c r="G1" s="258"/>
      <c r="H1" s="258"/>
      <c r="I1" s="258"/>
      <c r="J1" s="258"/>
      <c r="K1" s="258"/>
      <c r="L1" s="258"/>
      <c r="M1" s="258"/>
      <c r="N1" s="258"/>
      <c r="O1" s="258"/>
      <c r="P1" s="258"/>
    </row>
    <row r="2" spans="1:16" ht="15" customHeight="1" x14ac:dyDescent="0.15">
      <c r="A2" s="3"/>
      <c r="B2" s="3"/>
      <c r="C2" s="3"/>
      <c r="D2" s="3"/>
      <c r="E2" s="3"/>
      <c r="F2" s="3"/>
      <c r="G2" s="3"/>
      <c r="H2" s="3"/>
      <c r="I2" s="3"/>
      <c r="J2" s="3"/>
      <c r="K2" s="3"/>
      <c r="L2" s="3"/>
      <c r="M2" s="3"/>
      <c r="N2" s="47"/>
      <c r="O2" s="3"/>
      <c r="P2" s="47"/>
    </row>
    <row r="3" spans="1:16" ht="15" customHeight="1" x14ac:dyDescent="0.15">
      <c r="A3" s="3"/>
      <c r="B3" s="24" t="s">
        <v>2</v>
      </c>
      <c r="C3" s="25">
        <v>2021</v>
      </c>
      <c r="D3" s="29"/>
      <c r="E3" s="256">
        <v>2020</v>
      </c>
      <c r="F3" s="257"/>
      <c r="G3" s="257"/>
      <c r="H3" s="257"/>
      <c r="I3" s="29"/>
      <c r="J3" s="256">
        <v>2019</v>
      </c>
      <c r="K3" s="257"/>
      <c r="L3" s="257"/>
      <c r="M3" s="48"/>
      <c r="N3" s="27" t="s">
        <v>3</v>
      </c>
      <c r="O3" s="64"/>
      <c r="P3" s="27" t="s">
        <v>3</v>
      </c>
    </row>
    <row r="4" spans="1:16" ht="15" customHeight="1" x14ac:dyDescent="0.15">
      <c r="A4" s="3"/>
      <c r="B4" s="34"/>
      <c r="C4" s="28" t="s">
        <v>8</v>
      </c>
      <c r="D4" s="29"/>
      <c r="E4" s="28" t="s">
        <v>5</v>
      </c>
      <c r="F4" s="28" t="s">
        <v>6</v>
      </c>
      <c r="G4" s="28" t="s">
        <v>7</v>
      </c>
      <c r="H4" s="28" t="s">
        <v>8</v>
      </c>
      <c r="I4" s="29"/>
      <c r="J4" s="28" t="s">
        <v>5</v>
      </c>
      <c r="K4" s="28" t="s">
        <v>6</v>
      </c>
      <c r="L4" s="28" t="s">
        <v>7</v>
      </c>
      <c r="M4" s="51"/>
      <c r="N4" s="30">
        <v>2020</v>
      </c>
      <c r="O4" s="49"/>
      <c r="P4" s="30">
        <v>2019</v>
      </c>
    </row>
    <row r="5" spans="1:16" ht="15" customHeight="1" x14ac:dyDescent="0.15">
      <c r="A5" s="3"/>
      <c r="B5" s="31" t="s">
        <v>66</v>
      </c>
      <c r="C5" s="2"/>
      <c r="D5" s="2"/>
      <c r="E5" s="2"/>
      <c r="F5" s="2"/>
      <c r="G5" s="2"/>
      <c r="H5" s="2"/>
      <c r="I5" s="2"/>
      <c r="J5" s="2"/>
      <c r="K5" s="2"/>
      <c r="L5" s="2"/>
      <c r="M5" s="2"/>
      <c r="N5" s="52"/>
      <c r="O5" s="2"/>
      <c r="P5" s="52"/>
    </row>
    <row r="6" spans="1:16" ht="15" customHeight="1" x14ac:dyDescent="0.15">
      <c r="A6" s="3"/>
      <c r="B6" s="38" t="s">
        <v>17</v>
      </c>
      <c r="C6" s="3"/>
      <c r="D6" s="3"/>
      <c r="E6" s="3"/>
      <c r="F6" s="3"/>
      <c r="G6" s="3"/>
      <c r="H6" s="3"/>
      <c r="I6" s="3"/>
      <c r="J6" s="3"/>
      <c r="K6" s="3"/>
      <c r="L6" s="3"/>
      <c r="M6" s="3"/>
      <c r="N6" s="3"/>
      <c r="O6" s="3"/>
      <c r="P6" s="3"/>
    </row>
    <row r="7" spans="1:16" ht="15" customHeight="1" x14ac:dyDescent="0.15">
      <c r="A7" s="3"/>
      <c r="B7" s="62" t="s">
        <v>171</v>
      </c>
      <c r="C7" s="56">
        <v>120</v>
      </c>
      <c r="D7" s="31"/>
      <c r="E7" s="56">
        <v>96</v>
      </c>
      <c r="F7" s="56">
        <v>78</v>
      </c>
      <c r="G7" s="56">
        <v>88</v>
      </c>
      <c r="H7" s="56">
        <v>72</v>
      </c>
      <c r="I7" s="53"/>
      <c r="J7" s="56">
        <v>233</v>
      </c>
      <c r="K7" s="56">
        <v>105</v>
      </c>
      <c r="L7" s="56">
        <v>69</v>
      </c>
      <c r="M7" s="53"/>
      <c r="N7" s="56">
        <v>334</v>
      </c>
      <c r="O7" s="31"/>
      <c r="P7" s="56">
        <v>503</v>
      </c>
    </row>
    <row r="8" spans="1:16" ht="15" customHeight="1" x14ac:dyDescent="0.15">
      <c r="A8" s="3"/>
      <c r="B8" s="32" t="s">
        <v>157</v>
      </c>
      <c r="C8" s="42"/>
      <c r="D8" s="42"/>
      <c r="E8" s="34"/>
      <c r="F8" s="34"/>
      <c r="G8" s="34"/>
      <c r="H8" s="34"/>
      <c r="I8" s="42"/>
      <c r="J8" s="34"/>
      <c r="K8" s="34"/>
      <c r="L8" s="2"/>
      <c r="M8" s="2"/>
      <c r="N8" s="2"/>
      <c r="O8" s="2"/>
      <c r="P8" s="2"/>
    </row>
    <row r="9" spans="1:16" ht="15" customHeight="1" x14ac:dyDescent="0.15">
      <c r="A9" s="3"/>
      <c r="B9" s="63" t="s">
        <v>158</v>
      </c>
      <c r="C9" s="33">
        <v>10</v>
      </c>
      <c r="D9" s="34"/>
      <c r="E9" s="33">
        <v>80</v>
      </c>
      <c r="F9" s="33">
        <v>-27</v>
      </c>
      <c r="G9" s="33">
        <v>39</v>
      </c>
      <c r="H9" s="33">
        <v>22</v>
      </c>
      <c r="I9" s="42"/>
      <c r="J9" s="33">
        <v>-9</v>
      </c>
      <c r="K9" s="33">
        <v>81</v>
      </c>
      <c r="L9" s="33">
        <v>13</v>
      </c>
      <c r="M9" s="42"/>
      <c r="N9" s="33">
        <v>114</v>
      </c>
      <c r="O9" s="34"/>
      <c r="P9" s="33">
        <v>150</v>
      </c>
    </row>
    <row r="10" spans="1:16" ht="15" customHeight="1" x14ac:dyDescent="0.15">
      <c r="A10" s="3"/>
      <c r="B10" s="63" t="s">
        <v>159</v>
      </c>
      <c r="C10" s="35">
        <v>-22</v>
      </c>
      <c r="D10" s="34"/>
      <c r="E10" s="35">
        <v>-20</v>
      </c>
      <c r="F10" s="35">
        <v>16</v>
      </c>
      <c r="G10" s="35">
        <v>-18</v>
      </c>
      <c r="H10" s="35">
        <v>-3</v>
      </c>
      <c r="I10" s="42"/>
      <c r="J10" s="35">
        <v>-18</v>
      </c>
      <c r="K10" s="35">
        <v>-19</v>
      </c>
      <c r="L10" s="35">
        <v>-11</v>
      </c>
      <c r="M10" s="42"/>
      <c r="N10" s="35">
        <v>-25</v>
      </c>
      <c r="O10" s="34"/>
      <c r="P10" s="35">
        <v>-87</v>
      </c>
    </row>
    <row r="11" spans="1:16" ht="15" customHeight="1" x14ac:dyDescent="0.15">
      <c r="A11" s="3"/>
      <c r="B11" s="62" t="s">
        <v>164</v>
      </c>
      <c r="C11" s="39">
        <v>108</v>
      </c>
      <c r="D11" s="31"/>
      <c r="E11" s="39">
        <v>156</v>
      </c>
      <c r="F11" s="39">
        <v>67</v>
      </c>
      <c r="G11" s="39">
        <v>109</v>
      </c>
      <c r="H11" s="39">
        <v>91</v>
      </c>
      <c r="I11" s="53"/>
      <c r="J11" s="39">
        <v>206</v>
      </c>
      <c r="K11" s="39">
        <v>167</v>
      </c>
      <c r="L11" s="39">
        <v>71</v>
      </c>
      <c r="M11" s="42"/>
      <c r="N11" s="39">
        <v>423</v>
      </c>
      <c r="O11" s="34"/>
      <c r="P11" s="39">
        <v>566</v>
      </c>
    </row>
    <row r="12" spans="1:16" ht="15" customHeight="1" x14ac:dyDescent="0.15">
      <c r="A12" s="3"/>
      <c r="B12" s="34"/>
      <c r="C12" s="54"/>
      <c r="D12" s="42"/>
      <c r="E12" s="40"/>
      <c r="F12" s="40"/>
      <c r="G12" s="40"/>
      <c r="H12" s="40"/>
      <c r="I12" s="42"/>
      <c r="J12" s="40"/>
      <c r="K12" s="40"/>
      <c r="L12" s="40"/>
      <c r="M12" s="42"/>
      <c r="N12" s="40"/>
      <c r="O12" s="34"/>
      <c r="P12" s="40"/>
    </row>
    <row r="13" spans="1:16" ht="15" customHeight="1" x14ac:dyDescent="0.15">
      <c r="A13" s="3"/>
      <c r="B13" s="38" t="s">
        <v>18</v>
      </c>
      <c r="C13" s="42"/>
      <c r="D13" s="42"/>
      <c r="E13" s="34"/>
      <c r="F13" s="34"/>
      <c r="G13" s="34"/>
      <c r="H13" s="34"/>
      <c r="I13" s="42"/>
      <c r="J13" s="34"/>
      <c r="K13" s="34"/>
      <c r="L13" s="34"/>
      <c r="M13" s="42"/>
      <c r="N13" s="34"/>
      <c r="O13" s="34"/>
      <c r="P13" s="34"/>
    </row>
    <row r="14" spans="1:16" ht="15" customHeight="1" x14ac:dyDescent="0.15">
      <c r="A14" s="3"/>
      <c r="B14" s="62" t="s">
        <v>171</v>
      </c>
      <c r="C14" s="56">
        <v>43</v>
      </c>
      <c r="D14" s="31"/>
      <c r="E14" s="56">
        <v>62</v>
      </c>
      <c r="F14" s="56">
        <v>70</v>
      </c>
      <c r="G14" s="56">
        <v>53</v>
      </c>
      <c r="H14" s="56">
        <v>27</v>
      </c>
      <c r="I14" s="53"/>
      <c r="J14" s="56">
        <v>52</v>
      </c>
      <c r="K14" s="56">
        <v>29</v>
      </c>
      <c r="L14" s="56">
        <v>54</v>
      </c>
      <c r="M14" s="53"/>
      <c r="N14" s="56">
        <v>212</v>
      </c>
      <c r="O14" s="34"/>
      <c r="P14" s="56">
        <v>166</v>
      </c>
    </row>
    <row r="15" spans="1:16" ht="15" customHeight="1" x14ac:dyDescent="0.15">
      <c r="A15" s="3"/>
      <c r="B15" s="32" t="s">
        <v>157</v>
      </c>
      <c r="C15" s="42"/>
      <c r="D15" s="42"/>
      <c r="E15" s="34"/>
      <c r="F15" s="34"/>
      <c r="G15" s="34"/>
      <c r="H15" s="34"/>
      <c r="I15" s="42"/>
      <c r="J15" s="34"/>
      <c r="K15" s="34"/>
      <c r="L15" s="3"/>
      <c r="M15" s="3"/>
      <c r="N15" s="3"/>
      <c r="O15" s="3"/>
      <c r="P15" s="3"/>
    </row>
    <row r="16" spans="1:16" ht="15" customHeight="1" x14ac:dyDescent="0.15">
      <c r="A16" s="3"/>
      <c r="B16" s="63" t="s">
        <v>158</v>
      </c>
      <c r="C16" s="33">
        <v>7</v>
      </c>
      <c r="D16" s="34"/>
      <c r="E16" s="33">
        <v>-6</v>
      </c>
      <c r="F16" s="33">
        <v>31</v>
      </c>
      <c r="G16" s="33">
        <v>11</v>
      </c>
      <c r="H16" s="33">
        <v>16</v>
      </c>
      <c r="I16" s="42"/>
      <c r="J16" s="33">
        <v>27</v>
      </c>
      <c r="K16" s="33">
        <v>66</v>
      </c>
      <c r="L16" s="33">
        <v>17</v>
      </c>
      <c r="M16" s="42"/>
      <c r="N16" s="33">
        <v>52</v>
      </c>
      <c r="O16" s="34"/>
      <c r="P16" s="33">
        <v>114</v>
      </c>
    </row>
    <row r="17" spans="1:16" ht="15" customHeight="1" x14ac:dyDescent="0.15">
      <c r="A17" s="3"/>
      <c r="B17" s="63" t="s">
        <v>159</v>
      </c>
      <c r="C17" s="33">
        <v>-4</v>
      </c>
      <c r="D17" s="34"/>
      <c r="E17" s="33">
        <v>-2</v>
      </c>
      <c r="F17" s="33">
        <v>1</v>
      </c>
      <c r="G17" s="33">
        <v>37</v>
      </c>
      <c r="H17" s="33">
        <v>-59</v>
      </c>
      <c r="I17" s="42"/>
      <c r="J17" s="33">
        <v>9</v>
      </c>
      <c r="K17" s="33">
        <v>-12</v>
      </c>
      <c r="L17" s="33">
        <v>4</v>
      </c>
      <c r="M17" s="42"/>
      <c r="N17" s="33">
        <v>-23</v>
      </c>
      <c r="O17" s="34"/>
      <c r="P17" s="33">
        <v>-1</v>
      </c>
    </row>
    <row r="18" spans="1:16" ht="15" customHeight="1" x14ac:dyDescent="0.15">
      <c r="A18" s="3"/>
      <c r="B18" s="63" t="s">
        <v>162</v>
      </c>
      <c r="C18" s="35">
        <v>0</v>
      </c>
      <c r="D18" s="34"/>
      <c r="E18" s="35">
        <v>0</v>
      </c>
      <c r="F18" s="35">
        <v>94</v>
      </c>
      <c r="G18" s="35">
        <v>0</v>
      </c>
      <c r="H18" s="35">
        <v>0</v>
      </c>
      <c r="I18" s="42"/>
      <c r="J18" s="35">
        <v>0</v>
      </c>
      <c r="K18" s="35">
        <v>0</v>
      </c>
      <c r="L18" s="35">
        <v>0</v>
      </c>
      <c r="M18" s="42"/>
      <c r="N18" s="35">
        <v>94</v>
      </c>
      <c r="O18" s="34"/>
      <c r="P18" s="35">
        <v>0</v>
      </c>
    </row>
    <row r="19" spans="1:16" ht="15" customHeight="1" x14ac:dyDescent="0.15">
      <c r="A19" s="3"/>
      <c r="B19" s="62" t="s">
        <v>123</v>
      </c>
      <c r="C19" s="39">
        <v>46</v>
      </c>
      <c r="D19" s="31"/>
      <c r="E19" s="39">
        <v>54</v>
      </c>
      <c r="F19" s="39">
        <v>196</v>
      </c>
      <c r="G19" s="39">
        <v>101</v>
      </c>
      <c r="H19" s="39">
        <v>-16</v>
      </c>
      <c r="I19" s="53"/>
      <c r="J19" s="39">
        <v>88</v>
      </c>
      <c r="K19" s="39">
        <v>83</v>
      </c>
      <c r="L19" s="39">
        <v>75</v>
      </c>
      <c r="M19" s="42"/>
      <c r="N19" s="39">
        <v>335</v>
      </c>
      <c r="O19" s="34"/>
      <c r="P19" s="39">
        <v>279</v>
      </c>
    </row>
    <row r="20" spans="1:16" ht="15" customHeight="1" x14ac:dyDescent="0.15">
      <c r="A20" s="3"/>
      <c r="B20" s="34"/>
      <c r="C20" s="54"/>
      <c r="D20" s="42"/>
      <c r="E20" s="40"/>
      <c r="F20" s="40"/>
      <c r="G20" s="40"/>
      <c r="H20" s="40"/>
      <c r="I20" s="42"/>
      <c r="J20" s="40"/>
      <c r="K20" s="40"/>
      <c r="L20" s="40"/>
      <c r="M20" s="42"/>
      <c r="N20" s="40"/>
      <c r="O20" s="34"/>
      <c r="P20" s="40"/>
    </row>
    <row r="21" spans="1:16" ht="15" customHeight="1" x14ac:dyDescent="0.15">
      <c r="A21" s="3"/>
      <c r="B21" s="38" t="s">
        <v>19</v>
      </c>
      <c r="C21" s="42"/>
      <c r="D21" s="42"/>
      <c r="E21" s="34"/>
      <c r="F21" s="34"/>
      <c r="G21" s="34"/>
      <c r="H21" s="34"/>
      <c r="I21" s="42"/>
      <c r="J21" s="34"/>
      <c r="K21" s="34"/>
      <c r="L21" s="34"/>
      <c r="M21" s="42"/>
      <c r="N21" s="34"/>
      <c r="O21" s="34"/>
      <c r="P21" s="34"/>
    </row>
    <row r="22" spans="1:16" ht="15" customHeight="1" x14ac:dyDescent="0.15">
      <c r="A22" s="3"/>
      <c r="B22" s="62" t="s">
        <v>171</v>
      </c>
      <c r="C22" s="56">
        <v>40</v>
      </c>
      <c r="D22" s="31"/>
      <c r="E22" s="56">
        <v>41</v>
      </c>
      <c r="F22" s="56">
        <v>37</v>
      </c>
      <c r="G22" s="56">
        <v>41</v>
      </c>
      <c r="H22" s="56">
        <v>36</v>
      </c>
      <c r="I22" s="53"/>
      <c r="J22" s="56">
        <v>34</v>
      </c>
      <c r="K22" s="56">
        <v>31</v>
      </c>
      <c r="L22" s="56">
        <v>34</v>
      </c>
      <c r="M22" s="53"/>
      <c r="N22" s="56">
        <v>155</v>
      </c>
      <c r="O22" s="34"/>
      <c r="P22" s="56">
        <v>136</v>
      </c>
    </row>
    <row r="23" spans="1:16" ht="15" customHeight="1" x14ac:dyDescent="0.15">
      <c r="A23" s="3"/>
      <c r="B23" s="32" t="s">
        <v>157</v>
      </c>
      <c r="C23" s="42"/>
      <c r="D23" s="42"/>
      <c r="E23" s="34"/>
      <c r="F23" s="34"/>
      <c r="G23" s="34"/>
      <c r="H23" s="34"/>
      <c r="I23" s="42"/>
      <c r="J23" s="34"/>
      <c r="K23" s="34"/>
      <c r="L23" s="3"/>
      <c r="M23" s="3"/>
      <c r="N23" s="3"/>
      <c r="O23" s="3"/>
      <c r="P23" s="3"/>
    </row>
    <row r="24" spans="1:16" ht="15" customHeight="1" x14ac:dyDescent="0.15">
      <c r="A24" s="3"/>
      <c r="B24" s="63" t="s">
        <v>158</v>
      </c>
      <c r="C24" s="33">
        <v>1</v>
      </c>
      <c r="D24" s="34"/>
      <c r="E24" s="33">
        <v>4</v>
      </c>
      <c r="F24" s="33">
        <v>18</v>
      </c>
      <c r="G24" s="33">
        <v>0</v>
      </c>
      <c r="H24" s="33">
        <v>0</v>
      </c>
      <c r="I24" s="42"/>
      <c r="J24" s="33">
        <v>1</v>
      </c>
      <c r="K24" s="33">
        <v>2</v>
      </c>
      <c r="L24" s="33">
        <v>15</v>
      </c>
      <c r="M24" s="42"/>
      <c r="N24" s="33">
        <v>22</v>
      </c>
      <c r="O24" s="34"/>
      <c r="P24" s="33">
        <v>19</v>
      </c>
    </row>
    <row r="25" spans="1:16" ht="15" customHeight="1" x14ac:dyDescent="0.15">
      <c r="A25" s="3"/>
      <c r="B25" s="63" t="s">
        <v>159</v>
      </c>
      <c r="C25" s="35">
        <v>2</v>
      </c>
      <c r="D25" s="34"/>
      <c r="E25" s="35">
        <v>2</v>
      </c>
      <c r="F25" s="35">
        <v>1</v>
      </c>
      <c r="G25" s="35">
        <v>5</v>
      </c>
      <c r="H25" s="35">
        <v>-17</v>
      </c>
      <c r="I25" s="42"/>
      <c r="J25" s="35">
        <v>0</v>
      </c>
      <c r="K25" s="35">
        <v>3</v>
      </c>
      <c r="L25" s="35">
        <v>0</v>
      </c>
      <c r="M25" s="42"/>
      <c r="N25" s="35">
        <v>-9</v>
      </c>
      <c r="O25" s="34"/>
      <c r="P25" s="35">
        <v>5</v>
      </c>
    </row>
    <row r="26" spans="1:16" ht="15" customHeight="1" x14ac:dyDescent="0.15">
      <c r="A26" s="3"/>
      <c r="B26" s="62" t="s">
        <v>164</v>
      </c>
      <c r="C26" s="39">
        <v>43</v>
      </c>
      <c r="D26" s="31"/>
      <c r="E26" s="39">
        <v>47</v>
      </c>
      <c r="F26" s="39">
        <v>56</v>
      </c>
      <c r="G26" s="39">
        <v>46</v>
      </c>
      <c r="H26" s="39">
        <v>19</v>
      </c>
      <c r="I26" s="53"/>
      <c r="J26" s="39">
        <v>35</v>
      </c>
      <c r="K26" s="39">
        <v>36</v>
      </c>
      <c r="L26" s="39">
        <v>49</v>
      </c>
      <c r="M26" s="42"/>
      <c r="N26" s="39">
        <v>168</v>
      </c>
      <c r="O26" s="34"/>
      <c r="P26" s="39">
        <v>160</v>
      </c>
    </row>
    <row r="27" spans="1:16" ht="15" customHeight="1" x14ac:dyDescent="0.15">
      <c r="A27" s="3"/>
      <c r="B27" s="34"/>
      <c r="C27" s="54"/>
      <c r="D27" s="42"/>
      <c r="E27" s="40"/>
      <c r="F27" s="40"/>
      <c r="G27" s="40"/>
      <c r="H27" s="40"/>
      <c r="I27" s="42"/>
      <c r="J27" s="40"/>
      <c r="K27" s="40"/>
      <c r="L27" s="40"/>
      <c r="M27" s="42"/>
      <c r="N27" s="40"/>
      <c r="O27" s="34"/>
      <c r="P27" s="40"/>
    </row>
    <row r="28" spans="1:16" ht="15" customHeight="1" x14ac:dyDescent="0.15">
      <c r="A28" s="3"/>
      <c r="B28" s="38" t="s">
        <v>15</v>
      </c>
      <c r="C28" s="42"/>
      <c r="D28" s="42"/>
      <c r="E28" s="34"/>
      <c r="F28" s="34"/>
      <c r="G28" s="34"/>
      <c r="H28" s="34"/>
      <c r="I28" s="42"/>
      <c r="J28" s="34"/>
      <c r="K28" s="34"/>
      <c r="L28" s="34"/>
      <c r="M28" s="42"/>
      <c r="N28" s="34"/>
      <c r="O28" s="34"/>
      <c r="P28" s="34"/>
    </row>
    <row r="29" spans="1:16" ht="15" customHeight="1" x14ac:dyDescent="0.15">
      <c r="A29" s="3"/>
      <c r="B29" s="62" t="s">
        <v>4</v>
      </c>
      <c r="C29" s="56">
        <v>-2</v>
      </c>
      <c r="D29" s="31"/>
      <c r="E29" s="56">
        <v>-4</v>
      </c>
      <c r="F29" s="56">
        <v>-3</v>
      </c>
      <c r="G29" s="56">
        <v>-3</v>
      </c>
      <c r="H29" s="56">
        <v>-3</v>
      </c>
      <c r="I29" s="53"/>
      <c r="J29" s="56">
        <v>-2</v>
      </c>
      <c r="K29" s="56">
        <v>-4</v>
      </c>
      <c r="L29" s="56">
        <v>-2</v>
      </c>
      <c r="M29" s="53"/>
      <c r="N29" s="56">
        <v>-13</v>
      </c>
      <c r="O29" s="34"/>
      <c r="P29" s="56">
        <v>-9</v>
      </c>
    </row>
    <row r="30" spans="1:16" ht="15" customHeight="1" x14ac:dyDescent="0.15">
      <c r="A30" s="3"/>
      <c r="B30" s="32" t="s">
        <v>157</v>
      </c>
      <c r="C30" s="53"/>
      <c r="D30" s="53"/>
      <c r="E30" s="31"/>
      <c r="F30" s="31"/>
      <c r="G30" s="31"/>
      <c r="H30" s="31"/>
      <c r="I30" s="53"/>
      <c r="J30" s="31"/>
      <c r="K30" s="31"/>
      <c r="L30" s="31"/>
      <c r="M30" s="53"/>
      <c r="N30" s="31"/>
      <c r="O30" s="34"/>
      <c r="P30" s="31"/>
    </row>
    <row r="31" spans="1:16" ht="15" customHeight="1" x14ac:dyDescent="0.15">
      <c r="A31" s="3"/>
      <c r="B31" s="63" t="s">
        <v>162</v>
      </c>
      <c r="C31" s="35">
        <v>0</v>
      </c>
      <c r="D31" s="34"/>
      <c r="E31" s="35">
        <v>0</v>
      </c>
      <c r="F31" s="35">
        <v>0</v>
      </c>
      <c r="G31" s="35">
        <v>0</v>
      </c>
      <c r="H31" s="35">
        <v>0</v>
      </c>
      <c r="I31" s="42"/>
      <c r="J31" s="35">
        <v>8</v>
      </c>
      <c r="K31" s="35">
        <v>0</v>
      </c>
      <c r="L31" s="35">
        <v>0</v>
      </c>
      <c r="M31" s="42"/>
      <c r="N31" s="35">
        <v>0</v>
      </c>
      <c r="O31" s="34"/>
      <c r="P31" s="35">
        <v>8</v>
      </c>
    </row>
    <row r="32" spans="1:16" ht="15" customHeight="1" x14ac:dyDescent="0.15">
      <c r="A32" s="3"/>
      <c r="B32" s="62" t="s">
        <v>123</v>
      </c>
      <c r="C32" s="39">
        <v>-2</v>
      </c>
      <c r="D32" s="31"/>
      <c r="E32" s="39">
        <v>-4</v>
      </c>
      <c r="F32" s="39">
        <v>-3</v>
      </c>
      <c r="G32" s="39">
        <v>-3</v>
      </c>
      <c r="H32" s="39">
        <v>-3</v>
      </c>
      <c r="I32" s="53"/>
      <c r="J32" s="39">
        <v>6</v>
      </c>
      <c r="K32" s="39">
        <v>-4</v>
      </c>
      <c r="L32" s="39">
        <v>-2</v>
      </c>
      <c r="M32" s="42"/>
      <c r="N32" s="39">
        <v>-13</v>
      </c>
      <c r="O32" s="34"/>
      <c r="P32" s="39">
        <v>-1</v>
      </c>
    </row>
    <row r="33" spans="1:16" ht="15" customHeight="1" x14ac:dyDescent="0.15">
      <c r="A33" s="3"/>
      <c r="B33" s="34"/>
      <c r="C33" s="54"/>
      <c r="D33" s="42"/>
      <c r="E33" s="40"/>
      <c r="F33" s="40"/>
      <c r="G33" s="40"/>
      <c r="H33" s="40"/>
      <c r="I33" s="42"/>
      <c r="J33" s="40"/>
      <c r="K33" s="40"/>
      <c r="L33" s="40"/>
      <c r="M33" s="42"/>
      <c r="N33" s="40"/>
      <c r="O33" s="34"/>
      <c r="P33" s="40"/>
    </row>
    <row r="34" spans="1:16" ht="15" customHeight="1" x14ac:dyDescent="0.15">
      <c r="A34" s="3"/>
      <c r="B34" s="38" t="s">
        <v>177</v>
      </c>
      <c r="C34" s="42"/>
      <c r="D34" s="42"/>
      <c r="E34" s="34"/>
      <c r="F34" s="34"/>
      <c r="G34" s="34"/>
      <c r="H34" s="34"/>
      <c r="I34" s="42"/>
      <c r="J34" s="34"/>
      <c r="K34" s="34"/>
      <c r="L34" s="34"/>
      <c r="M34" s="42"/>
      <c r="N34" s="34"/>
      <c r="O34" s="34"/>
      <c r="P34" s="34"/>
    </row>
    <row r="35" spans="1:16" ht="15" customHeight="1" x14ac:dyDescent="0.15">
      <c r="A35" s="3"/>
      <c r="B35" s="62" t="s">
        <v>171</v>
      </c>
      <c r="C35" s="56">
        <v>201</v>
      </c>
      <c r="D35" s="31"/>
      <c r="E35" s="56">
        <v>195</v>
      </c>
      <c r="F35" s="56">
        <v>182</v>
      </c>
      <c r="G35" s="56">
        <v>179</v>
      </c>
      <c r="H35" s="56">
        <v>132</v>
      </c>
      <c r="I35" s="53"/>
      <c r="J35" s="56">
        <v>317</v>
      </c>
      <c r="K35" s="56">
        <v>161</v>
      </c>
      <c r="L35" s="56">
        <v>155</v>
      </c>
      <c r="M35" s="53"/>
      <c r="N35" s="56">
        <v>688</v>
      </c>
      <c r="O35" s="31"/>
      <c r="P35" s="56">
        <v>796</v>
      </c>
    </row>
    <row r="36" spans="1:16" ht="15" customHeight="1" x14ac:dyDescent="0.15">
      <c r="A36" s="3"/>
      <c r="B36" s="32" t="s">
        <v>157</v>
      </c>
      <c r="C36" s="42"/>
      <c r="D36" s="42"/>
      <c r="E36" s="34"/>
      <c r="F36" s="34"/>
      <c r="G36" s="34"/>
      <c r="H36" s="34"/>
      <c r="I36" s="42"/>
      <c r="J36" s="34"/>
      <c r="K36" s="34"/>
      <c r="L36" s="34"/>
      <c r="M36" s="42"/>
      <c r="N36" s="34"/>
      <c r="O36" s="34"/>
      <c r="P36" s="34"/>
    </row>
    <row r="37" spans="1:16" ht="15" customHeight="1" x14ac:dyDescent="0.15">
      <c r="A37" s="3"/>
      <c r="B37" s="63" t="s">
        <v>158</v>
      </c>
      <c r="C37" s="33">
        <v>18</v>
      </c>
      <c r="D37" s="34"/>
      <c r="E37" s="33">
        <v>78</v>
      </c>
      <c r="F37" s="33">
        <v>22</v>
      </c>
      <c r="G37" s="33">
        <v>50</v>
      </c>
      <c r="H37" s="33">
        <v>38</v>
      </c>
      <c r="I37" s="42"/>
      <c r="J37" s="33">
        <v>19</v>
      </c>
      <c r="K37" s="33">
        <v>149</v>
      </c>
      <c r="L37" s="33">
        <v>45</v>
      </c>
      <c r="M37" s="42"/>
      <c r="N37" s="33">
        <v>188</v>
      </c>
      <c r="O37" s="34"/>
      <c r="P37" s="33">
        <v>283</v>
      </c>
    </row>
    <row r="38" spans="1:16" ht="15.75" customHeight="1" x14ac:dyDescent="0.15">
      <c r="A38" s="3"/>
      <c r="B38" s="63" t="s">
        <v>159</v>
      </c>
      <c r="C38" s="33">
        <v>-24</v>
      </c>
      <c r="D38" s="34"/>
      <c r="E38" s="33">
        <v>-20</v>
      </c>
      <c r="F38" s="33">
        <v>18</v>
      </c>
      <c r="G38" s="33">
        <v>24</v>
      </c>
      <c r="H38" s="33">
        <v>-79</v>
      </c>
      <c r="I38" s="42"/>
      <c r="J38" s="33">
        <v>-9</v>
      </c>
      <c r="K38" s="33">
        <v>-28</v>
      </c>
      <c r="L38" s="33">
        <v>-7</v>
      </c>
      <c r="M38" s="42"/>
      <c r="N38" s="33">
        <v>-57</v>
      </c>
      <c r="O38" s="34"/>
      <c r="P38" s="33">
        <v>-83</v>
      </c>
    </row>
    <row r="39" spans="1:16" ht="15.75" customHeight="1" x14ac:dyDescent="0.15">
      <c r="A39" s="3"/>
      <c r="B39" s="63" t="s">
        <v>162</v>
      </c>
      <c r="C39" s="35">
        <v>0</v>
      </c>
      <c r="D39" s="34"/>
      <c r="E39" s="35">
        <v>0</v>
      </c>
      <c r="F39" s="35">
        <v>94</v>
      </c>
      <c r="G39" s="35">
        <v>0</v>
      </c>
      <c r="H39" s="35">
        <v>0</v>
      </c>
      <c r="I39" s="42"/>
      <c r="J39" s="35">
        <v>8</v>
      </c>
      <c r="K39" s="35">
        <v>0</v>
      </c>
      <c r="L39" s="35">
        <v>0</v>
      </c>
      <c r="M39" s="42"/>
      <c r="N39" s="35">
        <v>94</v>
      </c>
      <c r="O39" s="34"/>
      <c r="P39" s="35">
        <v>8</v>
      </c>
    </row>
    <row r="40" spans="1:16" ht="15" customHeight="1" x14ac:dyDescent="0.15">
      <c r="A40" s="3"/>
      <c r="B40" s="62" t="s">
        <v>164</v>
      </c>
      <c r="C40" s="39">
        <v>195</v>
      </c>
      <c r="D40" s="31"/>
      <c r="E40" s="39">
        <v>253</v>
      </c>
      <c r="F40" s="39">
        <v>316</v>
      </c>
      <c r="G40" s="39">
        <v>253</v>
      </c>
      <c r="H40" s="39">
        <v>91</v>
      </c>
      <c r="I40" s="53"/>
      <c r="J40" s="39">
        <v>335</v>
      </c>
      <c r="K40" s="39">
        <v>282</v>
      </c>
      <c r="L40" s="39">
        <v>193</v>
      </c>
      <c r="M40" s="42"/>
      <c r="N40" s="39">
        <v>913</v>
      </c>
      <c r="O40" s="34"/>
      <c r="P40" s="39">
        <v>1004</v>
      </c>
    </row>
    <row r="41" spans="1:16" ht="15" customHeight="1" x14ac:dyDescent="0.2">
      <c r="A41" s="3"/>
      <c r="B41" s="69"/>
      <c r="C41" s="73"/>
      <c r="D41" s="2"/>
      <c r="E41" s="73"/>
      <c r="F41" s="73"/>
      <c r="G41" s="74"/>
      <c r="H41" s="73"/>
      <c r="I41" s="2"/>
      <c r="J41" s="73"/>
      <c r="K41" s="73"/>
      <c r="L41" s="73"/>
      <c r="M41" s="61"/>
      <c r="N41" s="73"/>
      <c r="O41" s="61"/>
      <c r="P41" s="73"/>
    </row>
    <row r="42" spans="1:16" ht="15" customHeight="1" x14ac:dyDescent="0.15">
      <c r="A42" s="3"/>
      <c r="B42" s="3"/>
      <c r="C42" s="3"/>
      <c r="D42" s="3"/>
      <c r="E42" s="3"/>
      <c r="F42" s="3"/>
      <c r="G42" s="3"/>
      <c r="H42" s="3"/>
      <c r="I42" s="3"/>
      <c r="J42" s="3"/>
      <c r="K42" s="3"/>
      <c r="L42" s="3"/>
      <c r="M42" s="3"/>
      <c r="N42" s="3"/>
      <c r="O42" s="3"/>
      <c r="P42" s="3"/>
    </row>
    <row r="43" spans="1:16" ht="15" customHeight="1" x14ac:dyDescent="0.15">
      <c r="A43" s="3"/>
      <c r="B43" s="260" t="s">
        <v>165</v>
      </c>
      <c r="C43" s="260"/>
      <c r="D43" s="260"/>
      <c r="E43" s="260"/>
      <c r="F43" s="260"/>
      <c r="G43" s="260"/>
      <c r="H43" s="260"/>
      <c r="I43" s="260"/>
      <c r="J43" s="260"/>
      <c r="K43" s="260"/>
      <c r="L43" s="260"/>
      <c r="M43" s="260"/>
      <c r="N43" s="260"/>
      <c r="O43" s="260"/>
      <c r="P43" s="260"/>
    </row>
    <row r="44" spans="1:16" ht="15" customHeight="1" x14ac:dyDescent="0.15">
      <c r="A44" s="3"/>
      <c r="B44" s="262" t="s">
        <v>167</v>
      </c>
      <c r="C44" s="262"/>
      <c r="D44" s="262"/>
      <c r="E44" s="262"/>
      <c r="F44" s="262"/>
      <c r="G44" s="262"/>
      <c r="H44" s="262"/>
      <c r="I44" s="262"/>
      <c r="J44" s="262"/>
      <c r="K44" s="262"/>
      <c r="L44" s="262"/>
      <c r="M44" s="262"/>
      <c r="N44" s="262"/>
      <c r="O44" s="262"/>
      <c r="P44" s="262"/>
    </row>
    <row r="45" spans="1:16" ht="15" customHeight="1" x14ac:dyDescent="0.15">
      <c r="A45" s="3"/>
      <c r="B45" s="262" t="s">
        <v>168</v>
      </c>
      <c r="C45" s="262"/>
      <c r="D45" s="262"/>
      <c r="E45" s="262"/>
      <c r="F45" s="262"/>
      <c r="G45" s="262"/>
      <c r="H45" s="262"/>
      <c r="I45" s="262"/>
      <c r="J45" s="262"/>
      <c r="K45" s="262"/>
      <c r="L45" s="262"/>
      <c r="M45" s="262"/>
      <c r="N45" s="262"/>
      <c r="O45" s="262"/>
      <c r="P45" s="262"/>
    </row>
    <row r="46" spans="1:16" ht="15" customHeight="1" x14ac:dyDescent="0.15">
      <c r="A46" s="3"/>
      <c r="B46" s="259"/>
      <c r="C46" s="259"/>
      <c r="D46" s="259"/>
      <c r="E46" s="259"/>
      <c r="F46" s="259"/>
      <c r="G46" s="259"/>
      <c r="H46" s="259"/>
      <c r="I46" s="259"/>
      <c r="J46" s="259"/>
      <c r="K46" s="259"/>
      <c r="L46" s="259"/>
      <c r="M46" s="259"/>
      <c r="N46" s="259"/>
      <c r="O46" s="259"/>
      <c r="P46" s="259"/>
    </row>
    <row r="47" spans="1:16" ht="15" customHeight="1" x14ac:dyDescent="0.15">
      <c r="A47" s="3"/>
      <c r="B47" s="260" t="s">
        <v>28</v>
      </c>
      <c r="C47" s="260"/>
      <c r="D47" s="260"/>
      <c r="E47" s="260"/>
      <c r="F47" s="260"/>
      <c r="G47" s="260"/>
      <c r="H47" s="260"/>
      <c r="I47" s="260"/>
      <c r="J47" s="260"/>
      <c r="K47" s="260"/>
      <c r="L47" s="260"/>
      <c r="M47" s="260"/>
      <c r="N47" s="260"/>
      <c r="O47" s="260"/>
      <c r="P47" s="260"/>
    </row>
    <row r="48" spans="1:16" ht="15" customHeight="1" x14ac:dyDescent="0.15">
      <c r="A48" s="3"/>
      <c r="B48" s="259" t="s">
        <v>29</v>
      </c>
      <c r="C48" s="259"/>
      <c r="D48" s="259"/>
      <c r="E48" s="259"/>
      <c r="F48" s="259"/>
      <c r="G48" s="259"/>
      <c r="H48" s="259"/>
      <c r="I48" s="259"/>
      <c r="J48" s="259"/>
      <c r="K48" s="259"/>
      <c r="L48" s="259"/>
      <c r="M48" s="259"/>
      <c r="N48" s="259"/>
      <c r="O48" s="259"/>
      <c r="P48" s="259"/>
    </row>
    <row r="49" spans="1:16" ht="15" customHeight="1" x14ac:dyDescent="0.15">
      <c r="A49" s="3"/>
      <c r="B49" s="259" t="s">
        <v>30</v>
      </c>
      <c r="C49" s="259"/>
      <c r="D49" s="259"/>
      <c r="E49" s="259"/>
      <c r="F49" s="259"/>
      <c r="G49" s="259"/>
      <c r="H49" s="259"/>
      <c r="I49" s="259"/>
      <c r="J49" s="259"/>
      <c r="K49" s="259"/>
      <c r="L49" s="259"/>
      <c r="M49" s="259"/>
      <c r="N49" s="259"/>
      <c r="O49" s="259"/>
      <c r="P49" s="259"/>
    </row>
    <row r="50" spans="1:16" ht="16.75" customHeight="1" x14ac:dyDescent="0.15">
      <c r="A50" s="3"/>
      <c r="B50" s="13"/>
      <c r="C50" s="3"/>
      <c r="D50" s="3"/>
      <c r="E50" s="3"/>
      <c r="F50" s="3"/>
      <c r="G50" s="3"/>
      <c r="H50" s="3"/>
      <c r="I50" s="3"/>
      <c r="J50" s="3"/>
      <c r="K50" s="3"/>
      <c r="L50" s="3"/>
      <c r="M50" s="3"/>
      <c r="N50" s="3"/>
      <c r="O50" s="3"/>
      <c r="P50" s="3"/>
    </row>
    <row r="51" spans="1:16" ht="16.75" customHeight="1" x14ac:dyDescent="0.15">
      <c r="A51" s="3"/>
      <c r="B51" s="3"/>
      <c r="C51" s="3"/>
      <c r="D51" s="3"/>
      <c r="E51" s="3"/>
      <c r="F51" s="3"/>
      <c r="G51" s="3"/>
      <c r="H51" s="3"/>
      <c r="I51" s="3"/>
      <c r="J51" s="3"/>
      <c r="K51" s="3"/>
      <c r="L51" s="3"/>
      <c r="M51" s="3"/>
      <c r="N51" s="3"/>
      <c r="O51" s="3"/>
      <c r="P51" s="3"/>
    </row>
  </sheetData>
  <mergeCells count="10">
    <mergeCell ref="E3:H3"/>
    <mergeCell ref="B1:P1"/>
    <mergeCell ref="J3:L3"/>
    <mergeCell ref="B43:P43"/>
    <mergeCell ref="B44:P44"/>
    <mergeCell ref="B45:P45"/>
    <mergeCell ref="B46:P46"/>
    <mergeCell ref="B49:P49"/>
    <mergeCell ref="B48:P48"/>
    <mergeCell ref="B47:P47"/>
  </mergeCells>
  <pageMargins left="0.75" right="0.75" top="1" bottom="1" header="0.5" footer="0.5"/>
  <pageSetup scale="62" orientation="landscape" copies="2" r:id="rId1"/>
  <rowBreaks count="1" manualBreakCount="1">
    <brk id="50" max="1638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Q40"/>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77"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7" ht="21.75" customHeight="1" x14ac:dyDescent="0.15">
      <c r="A1" s="3"/>
      <c r="B1" s="258" t="s">
        <v>178</v>
      </c>
      <c r="C1" s="258"/>
      <c r="D1" s="258"/>
      <c r="E1" s="258"/>
      <c r="F1" s="258"/>
      <c r="G1" s="258"/>
      <c r="H1" s="258"/>
      <c r="I1" s="258"/>
      <c r="J1" s="258"/>
      <c r="K1" s="258"/>
      <c r="L1" s="258"/>
      <c r="M1" s="258"/>
      <c r="N1" s="258"/>
      <c r="O1" s="258"/>
      <c r="P1" s="258"/>
    </row>
    <row r="2" spans="1:17" ht="15.75" customHeight="1" x14ac:dyDescent="0.15">
      <c r="A2" s="3"/>
      <c r="B2" s="3"/>
      <c r="C2" s="3"/>
      <c r="D2" s="3"/>
      <c r="E2" s="3"/>
      <c r="F2" s="3"/>
      <c r="G2" s="3"/>
      <c r="H2" s="3"/>
      <c r="I2" s="3"/>
      <c r="J2" s="3"/>
      <c r="K2" s="3"/>
      <c r="L2" s="3"/>
      <c r="M2" s="3"/>
      <c r="N2" s="47"/>
      <c r="O2" s="3"/>
      <c r="P2" s="47"/>
    </row>
    <row r="3" spans="1:17" ht="15.75" customHeight="1" x14ac:dyDescent="0.15">
      <c r="A3" s="3"/>
      <c r="B3" s="24" t="s">
        <v>2</v>
      </c>
      <c r="C3" s="25">
        <v>2021</v>
      </c>
      <c r="D3" s="29"/>
      <c r="E3" s="256">
        <v>2020</v>
      </c>
      <c r="F3" s="257"/>
      <c r="G3" s="257"/>
      <c r="H3" s="257"/>
      <c r="I3" s="29"/>
      <c r="J3" s="256">
        <v>2019</v>
      </c>
      <c r="K3" s="257"/>
      <c r="L3" s="257"/>
      <c r="M3" s="48"/>
      <c r="N3" s="27" t="s">
        <v>3</v>
      </c>
      <c r="O3" s="64"/>
      <c r="P3" s="27" t="s">
        <v>3</v>
      </c>
      <c r="Q3" s="65"/>
    </row>
    <row r="4" spans="1:17" ht="15.75" customHeight="1" x14ac:dyDescent="0.15">
      <c r="A4" s="3"/>
      <c r="B4" s="34"/>
      <c r="C4" s="28" t="s">
        <v>8</v>
      </c>
      <c r="D4" s="29"/>
      <c r="E4" s="28" t="s">
        <v>5</v>
      </c>
      <c r="F4" s="28" t="s">
        <v>6</v>
      </c>
      <c r="G4" s="28" t="s">
        <v>7</v>
      </c>
      <c r="H4" s="28" t="s">
        <v>8</v>
      </c>
      <c r="I4" s="29"/>
      <c r="J4" s="28" t="s">
        <v>5</v>
      </c>
      <c r="K4" s="28" t="s">
        <v>6</v>
      </c>
      <c r="L4" s="28" t="s">
        <v>7</v>
      </c>
      <c r="M4" s="51"/>
      <c r="N4" s="30">
        <v>2020</v>
      </c>
      <c r="O4" s="49"/>
      <c r="P4" s="30">
        <v>2019</v>
      </c>
      <c r="Q4" s="65"/>
    </row>
    <row r="5" spans="1:17" ht="15.75" customHeight="1" x14ac:dyDescent="0.15">
      <c r="A5" s="3"/>
      <c r="B5" s="31" t="s">
        <v>179</v>
      </c>
      <c r="C5" s="76"/>
      <c r="D5" s="76"/>
      <c r="E5" s="2"/>
      <c r="F5" s="2"/>
      <c r="G5" s="2"/>
      <c r="H5" s="2"/>
      <c r="I5" s="76"/>
      <c r="J5" s="2"/>
      <c r="K5" s="2"/>
      <c r="L5" s="2"/>
      <c r="M5" s="77"/>
      <c r="N5" s="78"/>
      <c r="O5" s="72"/>
      <c r="P5" s="78"/>
    </row>
    <row r="6" spans="1:17" ht="15.75" customHeight="1" x14ac:dyDescent="0.15">
      <c r="A6" s="3"/>
      <c r="B6" s="38" t="s">
        <v>138</v>
      </c>
      <c r="C6" s="76"/>
      <c r="D6" s="76"/>
      <c r="E6" s="2"/>
      <c r="F6" s="2"/>
      <c r="G6" s="2"/>
      <c r="H6" s="2"/>
      <c r="I6" s="76"/>
      <c r="J6" s="2"/>
      <c r="K6" s="2"/>
      <c r="L6" s="2"/>
      <c r="M6" s="77"/>
      <c r="N6" s="76"/>
      <c r="O6" s="72"/>
      <c r="P6" s="76"/>
    </row>
    <row r="7" spans="1:17" ht="15.75" customHeight="1" x14ac:dyDescent="0.15">
      <c r="A7" s="3"/>
      <c r="B7" s="62" t="s">
        <v>171</v>
      </c>
      <c r="C7" s="56">
        <v>146</v>
      </c>
      <c r="D7" s="31"/>
      <c r="E7" s="56">
        <v>124</v>
      </c>
      <c r="F7" s="56">
        <v>157</v>
      </c>
      <c r="G7" s="56">
        <v>138</v>
      </c>
      <c r="H7" s="56">
        <v>120</v>
      </c>
      <c r="I7" s="53"/>
      <c r="J7" s="56">
        <v>162</v>
      </c>
      <c r="K7" s="56">
        <v>85</v>
      </c>
      <c r="L7" s="56">
        <v>84</v>
      </c>
      <c r="M7" s="53"/>
      <c r="N7" s="56">
        <v>539</v>
      </c>
      <c r="O7" s="34"/>
      <c r="P7" s="56">
        <v>405</v>
      </c>
    </row>
    <row r="8" spans="1:17" ht="15.75" customHeight="1" x14ac:dyDescent="0.15">
      <c r="A8" s="3"/>
      <c r="B8" s="32" t="s">
        <v>157</v>
      </c>
      <c r="C8" s="42"/>
      <c r="D8" s="42"/>
      <c r="E8" s="34"/>
      <c r="F8" s="34"/>
      <c r="G8" s="34"/>
      <c r="H8" s="34"/>
      <c r="I8" s="42"/>
      <c r="J8" s="34"/>
      <c r="K8" s="34"/>
      <c r="L8" s="2"/>
      <c r="M8" s="76"/>
      <c r="N8" s="2"/>
      <c r="O8" s="2"/>
      <c r="P8" s="75"/>
    </row>
    <row r="9" spans="1:17" ht="15.75" customHeight="1" x14ac:dyDescent="0.15">
      <c r="A9" s="3"/>
      <c r="B9" s="63" t="s">
        <v>158</v>
      </c>
      <c r="C9" s="33">
        <v>0</v>
      </c>
      <c r="D9" s="34"/>
      <c r="E9" s="33">
        <v>47</v>
      </c>
      <c r="F9" s="33">
        <v>2</v>
      </c>
      <c r="G9" s="33">
        <v>29</v>
      </c>
      <c r="H9" s="33">
        <v>4</v>
      </c>
      <c r="I9" s="42"/>
      <c r="J9" s="33">
        <v>-34</v>
      </c>
      <c r="K9" s="33">
        <v>-10</v>
      </c>
      <c r="L9" s="33">
        <v>5</v>
      </c>
      <c r="M9" s="42"/>
      <c r="N9" s="33">
        <v>82</v>
      </c>
      <c r="O9" s="34"/>
      <c r="P9" s="33">
        <v>-8</v>
      </c>
    </row>
    <row r="10" spans="1:17" ht="15.75" customHeight="1" x14ac:dyDescent="0.15">
      <c r="A10" s="3"/>
      <c r="B10" s="63" t="s">
        <v>159</v>
      </c>
      <c r="C10" s="35">
        <v>0</v>
      </c>
      <c r="D10" s="34"/>
      <c r="E10" s="35">
        <v>0</v>
      </c>
      <c r="F10" s="35">
        <v>9</v>
      </c>
      <c r="G10" s="35">
        <v>21</v>
      </c>
      <c r="H10" s="35">
        <v>-30</v>
      </c>
      <c r="I10" s="42"/>
      <c r="J10" s="35">
        <v>0</v>
      </c>
      <c r="K10" s="35">
        <v>0</v>
      </c>
      <c r="L10" s="35">
        <v>0</v>
      </c>
      <c r="M10" s="42"/>
      <c r="N10" s="35">
        <v>0</v>
      </c>
      <c r="O10" s="34"/>
      <c r="P10" s="35">
        <v>0</v>
      </c>
    </row>
    <row r="11" spans="1:17" ht="15.75" customHeight="1" x14ac:dyDescent="0.15">
      <c r="A11" s="3"/>
      <c r="B11" s="62" t="s">
        <v>164</v>
      </c>
      <c r="C11" s="39">
        <v>146</v>
      </c>
      <c r="D11" s="31"/>
      <c r="E11" s="39">
        <v>171</v>
      </c>
      <c r="F11" s="39">
        <v>168</v>
      </c>
      <c r="G11" s="39">
        <v>188</v>
      </c>
      <c r="H11" s="39">
        <v>94</v>
      </c>
      <c r="I11" s="53"/>
      <c r="J11" s="39">
        <v>128</v>
      </c>
      <c r="K11" s="39">
        <v>75</v>
      </c>
      <c r="L11" s="39">
        <v>89</v>
      </c>
      <c r="M11" s="42"/>
      <c r="N11" s="39">
        <v>621</v>
      </c>
      <c r="O11" s="34"/>
      <c r="P11" s="39">
        <v>397</v>
      </c>
    </row>
    <row r="12" spans="1:17" ht="15.75" customHeight="1" x14ac:dyDescent="0.15">
      <c r="A12" s="3"/>
      <c r="B12" s="34"/>
      <c r="C12" s="54"/>
      <c r="D12" s="42"/>
      <c r="E12" s="40"/>
      <c r="F12" s="40"/>
      <c r="G12" s="40"/>
      <c r="H12" s="40"/>
      <c r="I12" s="42"/>
      <c r="J12" s="40"/>
      <c r="K12" s="40"/>
      <c r="L12" s="40"/>
      <c r="M12" s="42"/>
      <c r="N12" s="40"/>
      <c r="O12" s="34"/>
      <c r="P12" s="40"/>
    </row>
    <row r="13" spans="1:17" ht="15.75" customHeight="1" x14ac:dyDescent="0.15">
      <c r="A13" s="3"/>
      <c r="B13" s="38" t="s">
        <v>15</v>
      </c>
      <c r="C13" s="42"/>
      <c r="D13" s="42"/>
      <c r="E13" s="34"/>
      <c r="F13" s="34"/>
      <c r="G13" s="34"/>
      <c r="H13" s="34"/>
      <c r="I13" s="42"/>
      <c r="J13" s="34"/>
      <c r="K13" s="34"/>
      <c r="L13" s="34"/>
      <c r="M13" s="42"/>
      <c r="N13" s="34"/>
      <c r="O13" s="34"/>
      <c r="P13" s="34"/>
    </row>
    <row r="14" spans="1:17" ht="15.75" customHeight="1" x14ac:dyDescent="0.15">
      <c r="A14" s="3"/>
      <c r="B14" s="62" t="s">
        <v>4</v>
      </c>
      <c r="C14" s="56">
        <v>-1</v>
      </c>
      <c r="D14" s="31"/>
      <c r="E14" s="56">
        <v>0</v>
      </c>
      <c r="F14" s="56">
        <v>-1</v>
      </c>
      <c r="G14" s="56">
        <v>-1</v>
      </c>
      <c r="H14" s="56">
        <v>-1</v>
      </c>
      <c r="I14" s="53"/>
      <c r="J14" s="56">
        <v>-5</v>
      </c>
      <c r="K14" s="56">
        <v>1</v>
      </c>
      <c r="L14" s="56">
        <v>0</v>
      </c>
      <c r="M14" s="53"/>
      <c r="N14" s="56">
        <v>-3</v>
      </c>
      <c r="O14" s="34"/>
      <c r="P14" s="56">
        <v>-4</v>
      </c>
    </row>
    <row r="15" spans="1:17" ht="15.75" customHeight="1" x14ac:dyDescent="0.15">
      <c r="A15" s="3"/>
      <c r="B15" s="32" t="s">
        <v>157</v>
      </c>
      <c r="C15" s="42"/>
      <c r="D15" s="42"/>
      <c r="E15" s="34"/>
      <c r="F15" s="34"/>
      <c r="G15" s="34"/>
      <c r="H15" s="34"/>
      <c r="I15" s="42"/>
      <c r="J15" s="34"/>
      <c r="K15" s="34"/>
      <c r="L15" s="34"/>
      <c r="M15" s="42"/>
      <c r="N15" s="34"/>
      <c r="O15" s="34"/>
      <c r="P15" s="34"/>
    </row>
    <row r="16" spans="1:17" ht="15.75" customHeight="1" x14ac:dyDescent="0.15">
      <c r="A16" s="3"/>
      <c r="B16" s="63" t="s">
        <v>158</v>
      </c>
      <c r="C16" s="35">
        <v>0</v>
      </c>
      <c r="D16" s="34"/>
      <c r="E16" s="35">
        <v>-4</v>
      </c>
      <c r="F16" s="35">
        <v>0</v>
      </c>
      <c r="G16" s="35">
        <v>0</v>
      </c>
      <c r="H16" s="35">
        <v>0</v>
      </c>
      <c r="I16" s="42"/>
      <c r="J16" s="35">
        <v>-6</v>
      </c>
      <c r="K16" s="35">
        <v>-1</v>
      </c>
      <c r="L16" s="35">
        <v>0</v>
      </c>
      <c r="M16" s="42"/>
      <c r="N16" s="35">
        <v>-4</v>
      </c>
      <c r="O16" s="34"/>
      <c r="P16" s="35">
        <v>-7</v>
      </c>
    </row>
    <row r="17" spans="1:16" ht="15.75" customHeight="1" x14ac:dyDescent="0.15">
      <c r="A17" s="3"/>
      <c r="B17" s="62" t="s">
        <v>123</v>
      </c>
      <c r="C17" s="39">
        <v>-1</v>
      </c>
      <c r="D17" s="31"/>
      <c r="E17" s="39">
        <v>-4</v>
      </c>
      <c r="F17" s="39">
        <v>-1</v>
      </c>
      <c r="G17" s="39">
        <v>-1</v>
      </c>
      <c r="H17" s="39">
        <v>-1</v>
      </c>
      <c r="I17" s="53"/>
      <c r="J17" s="39">
        <v>-11</v>
      </c>
      <c r="K17" s="39">
        <v>0</v>
      </c>
      <c r="L17" s="39">
        <v>0</v>
      </c>
      <c r="M17" s="42"/>
      <c r="N17" s="39">
        <v>-7</v>
      </c>
      <c r="O17" s="34"/>
      <c r="P17" s="39">
        <v>-11</v>
      </c>
    </row>
    <row r="18" spans="1:16" ht="15.75" customHeight="1" x14ac:dyDescent="0.15">
      <c r="A18" s="3"/>
      <c r="B18" s="34"/>
      <c r="C18" s="54"/>
      <c r="D18" s="42"/>
      <c r="E18" s="40"/>
      <c r="F18" s="40"/>
      <c r="G18" s="40"/>
      <c r="H18" s="40"/>
      <c r="I18" s="42"/>
      <c r="J18" s="40"/>
      <c r="K18" s="40"/>
      <c r="L18" s="40"/>
      <c r="M18" s="42"/>
      <c r="N18" s="40"/>
      <c r="O18" s="34"/>
      <c r="P18" s="40"/>
    </row>
    <row r="19" spans="1:16" ht="15.75" customHeight="1" x14ac:dyDescent="0.15">
      <c r="A19" s="3"/>
      <c r="B19" s="38" t="s">
        <v>180</v>
      </c>
      <c r="C19" s="42"/>
      <c r="D19" s="42"/>
      <c r="E19" s="34"/>
      <c r="F19" s="34"/>
      <c r="G19" s="34"/>
      <c r="H19" s="34"/>
      <c r="I19" s="42"/>
      <c r="J19" s="34"/>
      <c r="K19" s="34"/>
      <c r="L19" s="34"/>
      <c r="M19" s="42"/>
      <c r="N19" s="34"/>
      <c r="O19" s="34"/>
      <c r="P19" s="34"/>
    </row>
    <row r="20" spans="1:16" ht="15.75" customHeight="1" x14ac:dyDescent="0.15">
      <c r="A20" s="3"/>
      <c r="B20" s="62" t="s">
        <v>171</v>
      </c>
      <c r="C20" s="56">
        <v>145</v>
      </c>
      <c r="D20" s="31"/>
      <c r="E20" s="56">
        <v>124</v>
      </c>
      <c r="F20" s="56">
        <v>156</v>
      </c>
      <c r="G20" s="56">
        <v>137</v>
      </c>
      <c r="H20" s="56">
        <v>119</v>
      </c>
      <c r="I20" s="53"/>
      <c r="J20" s="56">
        <v>157</v>
      </c>
      <c r="K20" s="56">
        <v>86</v>
      </c>
      <c r="L20" s="56">
        <v>84</v>
      </c>
      <c r="M20" s="42"/>
      <c r="N20" s="56">
        <v>536</v>
      </c>
      <c r="O20" s="34"/>
      <c r="P20" s="56">
        <v>401</v>
      </c>
    </row>
    <row r="21" spans="1:16" ht="15.75" customHeight="1" x14ac:dyDescent="0.15">
      <c r="A21" s="3"/>
      <c r="B21" s="32" t="s">
        <v>157</v>
      </c>
      <c r="C21" s="42"/>
      <c r="D21" s="42"/>
      <c r="E21" s="34"/>
      <c r="F21" s="34"/>
      <c r="G21" s="34"/>
      <c r="H21" s="34"/>
      <c r="I21" s="42"/>
      <c r="J21" s="34"/>
      <c r="K21" s="34"/>
      <c r="L21" s="34"/>
      <c r="M21" s="42"/>
      <c r="N21" s="34"/>
      <c r="O21" s="34"/>
      <c r="P21" s="34"/>
    </row>
    <row r="22" spans="1:16" ht="15.75" customHeight="1" x14ac:dyDescent="0.15">
      <c r="A22" s="3"/>
      <c r="B22" s="63" t="s">
        <v>158</v>
      </c>
      <c r="C22" s="33">
        <v>0</v>
      </c>
      <c r="D22" s="34"/>
      <c r="E22" s="33">
        <v>43</v>
      </c>
      <c r="F22" s="33">
        <v>2</v>
      </c>
      <c r="G22" s="33">
        <v>29</v>
      </c>
      <c r="H22" s="33">
        <v>4</v>
      </c>
      <c r="I22" s="42"/>
      <c r="J22" s="33">
        <v>-40</v>
      </c>
      <c r="K22" s="33">
        <v>-11</v>
      </c>
      <c r="L22" s="33">
        <v>5</v>
      </c>
      <c r="M22" s="42"/>
      <c r="N22" s="33">
        <v>78</v>
      </c>
      <c r="O22" s="34"/>
      <c r="P22" s="33">
        <v>-15</v>
      </c>
    </row>
    <row r="23" spans="1:16" ht="15.75" customHeight="1" x14ac:dyDescent="0.15">
      <c r="A23" s="3"/>
      <c r="B23" s="63" t="s">
        <v>159</v>
      </c>
      <c r="C23" s="35">
        <v>0</v>
      </c>
      <c r="D23" s="34"/>
      <c r="E23" s="35">
        <v>0</v>
      </c>
      <c r="F23" s="35">
        <v>9</v>
      </c>
      <c r="G23" s="35">
        <v>21</v>
      </c>
      <c r="H23" s="35">
        <v>-30</v>
      </c>
      <c r="I23" s="42"/>
      <c r="J23" s="35">
        <v>0</v>
      </c>
      <c r="K23" s="35">
        <v>0</v>
      </c>
      <c r="L23" s="35">
        <v>0</v>
      </c>
      <c r="M23" s="42"/>
      <c r="N23" s="35">
        <v>0</v>
      </c>
      <c r="O23" s="34"/>
      <c r="P23" s="35">
        <v>0</v>
      </c>
    </row>
    <row r="24" spans="1:16" ht="15.75" customHeight="1" x14ac:dyDescent="0.15">
      <c r="A24" s="3"/>
      <c r="B24" s="62" t="s">
        <v>164</v>
      </c>
      <c r="C24" s="39">
        <v>145</v>
      </c>
      <c r="D24" s="31"/>
      <c r="E24" s="39">
        <v>167</v>
      </c>
      <c r="F24" s="39">
        <v>167</v>
      </c>
      <c r="G24" s="39">
        <v>187</v>
      </c>
      <c r="H24" s="39">
        <v>93</v>
      </c>
      <c r="I24" s="53"/>
      <c r="J24" s="39">
        <v>117</v>
      </c>
      <c r="K24" s="39">
        <v>75</v>
      </c>
      <c r="L24" s="39">
        <v>89</v>
      </c>
      <c r="M24" s="42"/>
      <c r="N24" s="39">
        <v>614</v>
      </c>
      <c r="O24" s="34"/>
      <c r="P24" s="39">
        <v>386</v>
      </c>
    </row>
    <row r="25" spans="1:16" ht="15.75" customHeight="1" x14ac:dyDescent="0.15">
      <c r="A25" s="3"/>
      <c r="B25" s="3"/>
      <c r="C25" s="59"/>
      <c r="D25" s="3"/>
      <c r="E25" s="59"/>
      <c r="F25" s="59"/>
      <c r="G25" s="59"/>
      <c r="H25" s="59"/>
      <c r="I25" s="3"/>
      <c r="J25" s="59"/>
      <c r="K25" s="59"/>
      <c r="L25" s="59"/>
      <c r="M25" s="3"/>
      <c r="N25" s="59"/>
      <c r="O25" s="3"/>
      <c r="P25" s="59"/>
    </row>
    <row r="26" spans="1:16" ht="15.75" customHeight="1" x14ac:dyDescent="0.15">
      <c r="A26" s="3"/>
      <c r="B26" s="3"/>
      <c r="C26" s="3"/>
      <c r="D26" s="3"/>
      <c r="E26" s="3"/>
      <c r="F26" s="3"/>
      <c r="G26" s="3"/>
      <c r="H26" s="3"/>
      <c r="I26" s="3"/>
      <c r="J26" s="3"/>
      <c r="K26" s="3"/>
      <c r="L26" s="3"/>
      <c r="M26" s="3"/>
      <c r="N26" s="3"/>
      <c r="O26" s="3"/>
      <c r="P26" s="3"/>
    </row>
    <row r="27" spans="1:16" ht="15.75" customHeight="1" x14ac:dyDescent="0.15">
      <c r="A27" s="3"/>
      <c r="B27" s="260" t="s">
        <v>28</v>
      </c>
      <c r="C27" s="260"/>
      <c r="D27" s="260"/>
      <c r="E27" s="260"/>
      <c r="F27" s="260"/>
      <c r="G27" s="260"/>
      <c r="H27" s="260"/>
      <c r="I27" s="260"/>
      <c r="J27" s="260"/>
      <c r="K27" s="260"/>
      <c r="L27" s="260"/>
      <c r="M27" s="260"/>
      <c r="N27" s="260"/>
      <c r="O27" s="260"/>
      <c r="P27" s="260"/>
    </row>
    <row r="28" spans="1:16" ht="15.75" customHeight="1" x14ac:dyDescent="0.15">
      <c r="A28" s="3"/>
      <c r="B28" s="259" t="s">
        <v>29</v>
      </c>
      <c r="C28" s="259"/>
      <c r="D28" s="259"/>
      <c r="E28" s="259"/>
      <c r="F28" s="259"/>
      <c r="G28" s="259"/>
      <c r="H28" s="259"/>
      <c r="I28" s="259"/>
      <c r="J28" s="259"/>
      <c r="K28" s="259"/>
      <c r="L28" s="259"/>
      <c r="M28" s="259"/>
      <c r="N28" s="259"/>
      <c r="O28" s="259"/>
      <c r="P28" s="259"/>
    </row>
    <row r="29" spans="1:16" ht="15.75" customHeight="1" x14ac:dyDescent="0.15">
      <c r="A29" s="3"/>
      <c r="B29" s="259" t="s">
        <v>30</v>
      </c>
      <c r="C29" s="259"/>
      <c r="D29" s="259"/>
      <c r="E29" s="259"/>
      <c r="F29" s="259"/>
      <c r="G29" s="259"/>
      <c r="H29" s="259"/>
      <c r="I29" s="259"/>
      <c r="J29" s="259"/>
      <c r="K29" s="259"/>
      <c r="L29" s="259"/>
      <c r="M29" s="259"/>
      <c r="N29" s="259"/>
      <c r="O29" s="259"/>
      <c r="P29" s="259"/>
    </row>
    <row r="30" spans="1:16" ht="15.75" customHeight="1" x14ac:dyDescent="0.15">
      <c r="A30" s="3"/>
      <c r="B30" s="3"/>
      <c r="C30" s="3"/>
      <c r="D30" s="3"/>
      <c r="E30" s="3"/>
      <c r="F30" s="3"/>
      <c r="G30" s="3"/>
      <c r="H30" s="3"/>
      <c r="I30" s="3"/>
      <c r="J30" s="3"/>
      <c r="K30" s="3"/>
      <c r="L30" s="3"/>
      <c r="M30" s="3"/>
      <c r="N30" s="3"/>
      <c r="O30" s="3"/>
      <c r="P30" s="3"/>
    </row>
    <row r="31" spans="1:16" ht="15.75" customHeight="1" x14ac:dyDescent="0.15">
      <c r="A31" s="3"/>
      <c r="B31" s="3"/>
      <c r="C31" s="3"/>
      <c r="D31" s="3"/>
      <c r="E31" s="3"/>
      <c r="F31" s="3"/>
      <c r="G31" s="3"/>
      <c r="H31" s="3"/>
      <c r="I31" s="3"/>
      <c r="J31" s="3"/>
      <c r="K31" s="3"/>
      <c r="L31" s="3"/>
      <c r="M31" s="3"/>
      <c r="N31" s="3"/>
      <c r="O31" s="3"/>
      <c r="P31" s="3"/>
    </row>
    <row r="32" spans="1:16" ht="15.75" customHeight="1" x14ac:dyDescent="0.15"/>
    <row r="33" ht="15.75" customHeight="1" x14ac:dyDescent="0.15"/>
    <row r="34" ht="15.75" customHeight="1" x14ac:dyDescent="0.15"/>
    <row r="35" ht="15.75" customHeight="1" x14ac:dyDescent="0.15"/>
    <row r="36" ht="15.75" customHeight="1" x14ac:dyDescent="0.15"/>
    <row r="37" ht="15.75" customHeight="1" x14ac:dyDescent="0.15"/>
    <row r="38" ht="15.75" customHeight="1" x14ac:dyDescent="0.15"/>
    <row r="39" ht="15.75" customHeight="1" x14ac:dyDescent="0.15"/>
    <row r="40" ht="15.75" customHeight="1" x14ac:dyDescent="0.15"/>
  </sheetData>
  <mergeCells count="6">
    <mergeCell ref="E3:H3"/>
    <mergeCell ref="B1:P1"/>
    <mergeCell ref="J3:L3"/>
    <mergeCell ref="B29:P29"/>
    <mergeCell ref="B28:P28"/>
    <mergeCell ref="B27:P27"/>
  </mergeCells>
  <pageMargins left="0.75" right="0.75" top="1" bottom="1" header="0.5" footer="0.5"/>
  <pageSetup scale="64" orientation="landscape" copies="2" r:id="rId1"/>
  <colBreaks count="1" manualBreakCount="1">
    <brk id="16" max="1048575"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L50"/>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28.5" customWidth="1"/>
    <col min="3" max="3" width="10.83203125" customWidth="1"/>
    <col min="4" max="4" width="0.83203125" customWidth="1"/>
    <col min="5" max="7" width="10.83203125" customWidth="1"/>
    <col min="8" max="8" width="11" customWidth="1"/>
    <col min="9" max="9" width="0.83203125" customWidth="1"/>
    <col min="10" max="12" width="10.83203125" customWidth="1"/>
  </cols>
  <sheetData>
    <row r="1" spans="1:12" ht="21.75" customHeight="1" x14ac:dyDescent="0.15">
      <c r="A1" s="3"/>
      <c r="B1" s="258" t="s">
        <v>181</v>
      </c>
      <c r="C1" s="258"/>
      <c r="D1" s="258"/>
      <c r="E1" s="258"/>
      <c r="F1" s="258"/>
      <c r="G1" s="258"/>
      <c r="H1" s="258"/>
      <c r="I1" s="258"/>
      <c r="J1" s="258"/>
      <c r="K1" s="258"/>
      <c r="L1" s="258"/>
    </row>
    <row r="2" spans="1:12" ht="15" customHeight="1" x14ac:dyDescent="0.15">
      <c r="A2" s="82"/>
      <c r="B2" s="3"/>
      <c r="C2" s="3"/>
      <c r="D2" s="3"/>
      <c r="E2" s="3"/>
      <c r="F2" s="3"/>
      <c r="G2" s="3"/>
      <c r="H2" s="3"/>
      <c r="I2" s="3"/>
      <c r="J2" s="3"/>
      <c r="K2" s="3"/>
      <c r="L2" s="3"/>
    </row>
    <row r="3" spans="1:12" ht="18.25" customHeight="1" x14ac:dyDescent="0.15">
      <c r="A3" s="3"/>
      <c r="B3" s="31"/>
      <c r="C3" s="25">
        <v>2021</v>
      </c>
      <c r="D3" s="29"/>
      <c r="E3" s="256">
        <v>2020</v>
      </c>
      <c r="F3" s="257"/>
      <c r="G3" s="257"/>
      <c r="H3" s="257"/>
      <c r="I3" s="29"/>
      <c r="J3" s="256">
        <v>2019</v>
      </c>
      <c r="K3" s="257"/>
      <c r="L3" s="257"/>
    </row>
    <row r="4" spans="1:12" ht="15" customHeight="1" x14ac:dyDescent="0.15">
      <c r="A4" s="3"/>
      <c r="B4" s="3"/>
      <c r="C4" s="28" t="s">
        <v>8</v>
      </c>
      <c r="D4" s="29"/>
      <c r="E4" s="28" t="s">
        <v>5</v>
      </c>
      <c r="F4" s="28" t="s">
        <v>6</v>
      </c>
      <c r="G4" s="28" t="s">
        <v>7</v>
      </c>
      <c r="H4" s="28" t="s">
        <v>8</v>
      </c>
      <c r="I4" s="29"/>
      <c r="J4" s="28" t="s">
        <v>5</v>
      </c>
      <c r="K4" s="28" t="s">
        <v>6</v>
      </c>
      <c r="L4" s="28" t="s">
        <v>7</v>
      </c>
    </row>
    <row r="5" spans="1:12" ht="15" customHeight="1" x14ac:dyDescent="0.15">
      <c r="A5" s="3"/>
      <c r="B5" s="31" t="s">
        <v>182</v>
      </c>
      <c r="C5" s="2"/>
      <c r="D5" s="2"/>
      <c r="E5" s="29"/>
      <c r="F5" s="29"/>
      <c r="G5" s="29"/>
      <c r="H5" s="29"/>
      <c r="I5" s="29"/>
      <c r="J5" s="29"/>
      <c r="K5" s="29"/>
      <c r="L5" s="29"/>
    </row>
    <row r="6" spans="1:12" ht="15" customHeight="1" x14ac:dyDescent="0.15">
      <c r="A6" s="3"/>
      <c r="B6" s="32" t="s">
        <v>183</v>
      </c>
      <c r="C6" s="79">
        <v>1.26</v>
      </c>
      <c r="D6" s="61"/>
      <c r="E6" s="79">
        <v>1.27</v>
      </c>
      <c r="F6" s="79">
        <v>1.33</v>
      </c>
      <c r="G6" s="79">
        <v>1.36</v>
      </c>
      <c r="H6" s="80">
        <v>1.4</v>
      </c>
      <c r="I6" s="46"/>
      <c r="J6" s="80">
        <v>1.3</v>
      </c>
      <c r="K6" s="80">
        <v>1.32</v>
      </c>
      <c r="L6" s="80">
        <v>1.31</v>
      </c>
    </row>
    <row r="7" spans="1:12" ht="15" customHeight="1" x14ac:dyDescent="0.15">
      <c r="A7" s="3"/>
      <c r="B7" s="32" t="s">
        <v>184</v>
      </c>
      <c r="C7" s="81">
        <v>1.27</v>
      </c>
      <c r="D7" s="61"/>
      <c r="E7" s="81">
        <v>1.3</v>
      </c>
      <c r="F7" s="79">
        <v>1.33</v>
      </c>
      <c r="G7" s="79">
        <v>1.39</v>
      </c>
      <c r="H7" s="80">
        <v>1.34</v>
      </c>
      <c r="I7" s="46"/>
      <c r="J7" s="80">
        <v>1.32</v>
      </c>
      <c r="K7" s="80">
        <v>1.32</v>
      </c>
      <c r="L7" s="80">
        <v>1.34</v>
      </c>
    </row>
    <row r="8" spans="1:12" ht="15" customHeight="1" x14ac:dyDescent="0.15">
      <c r="A8" s="3"/>
      <c r="B8" s="32"/>
      <c r="C8" s="46"/>
      <c r="D8" s="61"/>
      <c r="E8" s="46"/>
      <c r="F8" s="46"/>
      <c r="G8" s="46"/>
      <c r="H8" s="46"/>
      <c r="I8" s="46"/>
      <c r="J8" s="46"/>
      <c r="K8" s="46"/>
      <c r="L8" s="46"/>
    </row>
    <row r="9" spans="1:12" ht="15" customHeight="1" x14ac:dyDescent="0.15">
      <c r="A9" s="3"/>
      <c r="B9" s="31" t="s">
        <v>185</v>
      </c>
      <c r="C9" s="29"/>
      <c r="D9" s="2"/>
      <c r="E9" s="29"/>
      <c r="F9" s="29"/>
      <c r="G9" s="29"/>
      <c r="H9" s="29"/>
      <c r="I9" s="29"/>
      <c r="J9" s="29"/>
      <c r="K9" s="29"/>
      <c r="L9" s="29"/>
    </row>
    <row r="10" spans="1:12" ht="15" customHeight="1" x14ac:dyDescent="0.15">
      <c r="A10" s="3"/>
      <c r="B10" s="32" t="s">
        <v>183</v>
      </c>
      <c r="C10" s="79">
        <v>1.73</v>
      </c>
      <c r="D10" s="61"/>
      <c r="E10" s="79">
        <v>1.74</v>
      </c>
      <c r="F10" s="79">
        <v>1.72</v>
      </c>
      <c r="G10" s="79">
        <v>1.68</v>
      </c>
      <c r="H10" s="80">
        <v>1.74</v>
      </c>
      <c r="I10" s="46"/>
      <c r="J10" s="80">
        <v>1.72</v>
      </c>
      <c r="K10" s="80">
        <v>1.63</v>
      </c>
      <c r="L10" s="80">
        <v>1.66</v>
      </c>
    </row>
    <row r="11" spans="1:12" ht="15" customHeight="1" x14ac:dyDescent="0.15">
      <c r="A11" s="3"/>
      <c r="B11" s="32" t="s">
        <v>184</v>
      </c>
      <c r="C11" s="79">
        <v>1.75</v>
      </c>
      <c r="D11" s="61"/>
      <c r="E11" s="79">
        <v>1.72</v>
      </c>
      <c r="F11" s="79">
        <v>1.72</v>
      </c>
      <c r="G11" s="79">
        <v>1.72</v>
      </c>
      <c r="H11" s="80">
        <v>1.72</v>
      </c>
      <c r="I11" s="46"/>
      <c r="J11" s="80">
        <v>1.7</v>
      </c>
      <c r="K11" s="80">
        <v>1.63</v>
      </c>
      <c r="L11" s="80">
        <v>1.72</v>
      </c>
    </row>
    <row r="12" spans="1:12" ht="15" customHeight="1" x14ac:dyDescent="0.15">
      <c r="A12" s="3"/>
      <c r="B12" s="32"/>
      <c r="C12" s="46"/>
      <c r="D12" s="61"/>
      <c r="E12" s="46"/>
      <c r="F12" s="46"/>
      <c r="G12" s="46"/>
      <c r="H12" s="46"/>
      <c r="I12" s="46"/>
      <c r="J12" s="46"/>
      <c r="K12" s="46"/>
      <c r="L12" s="46"/>
    </row>
    <row r="13" spans="1:12" ht="15" customHeight="1" x14ac:dyDescent="0.15">
      <c r="A13" s="3"/>
      <c r="B13" s="31" t="s">
        <v>186</v>
      </c>
      <c r="C13" s="29"/>
      <c r="D13" s="2"/>
      <c r="E13" s="29"/>
      <c r="F13" s="29"/>
      <c r="G13" s="29"/>
      <c r="H13" s="29"/>
      <c r="I13" s="29"/>
      <c r="J13" s="29"/>
      <c r="K13" s="29"/>
      <c r="L13" s="29"/>
    </row>
    <row r="14" spans="1:12" ht="15" customHeight="1" x14ac:dyDescent="0.15">
      <c r="A14" s="3"/>
      <c r="B14" s="32" t="s">
        <v>183</v>
      </c>
      <c r="C14" s="79">
        <v>1.47</v>
      </c>
      <c r="D14" s="61"/>
      <c r="E14" s="79">
        <v>1.55</v>
      </c>
      <c r="F14" s="79">
        <v>1.56</v>
      </c>
      <c r="G14" s="79">
        <v>1.52</v>
      </c>
      <c r="H14" s="80">
        <v>1.55</v>
      </c>
      <c r="I14" s="46"/>
      <c r="J14" s="80">
        <v>1.46</v>
      </c>
      <c r="K14" s="80">
        <v>1.44</v>
      </c>
      <c r="L14" s="80">
        <v>1.49</v>
      </c>
    </row>
    <row r="15" spans="1:12" ht="15" customHeight="1" x14ac:dyDescent="0.15">
      <c r="A15" s="3"/>
      <c r="B15" s="32" t="s">
        <v>184</v>
      </c>
      <c r="C15" s="79">
        <v>1.53</v>
      </c>
      <c r="D15" s="61"/>
      <c r="E15" s="79">
        <v>1.55</v>
      </c>
      <c r="F15" s="79">
        <v>1.56</v>
      </c>
      <c r="G15" s="79">
        <v>1.53</v>
      </c>
      <c r="H15" s="80">
        <v>1.48</v>
      </c>
      <c r="I15" s="46"/>
      <c r="J15" s="80">
        <v>1.46</v>
      </c>
      <c r="K15" s="80">
        <v>1.47</v>
      </c>
      <c r="L15" s="80">
        <v>1.5</v>
      </c>
    </row>
    <row r="16" spans="1:12" ht="15" customHeight="1" x14ac:dyDescent="0.15"/>
    <row r="17" ht="15" customHeight="1" x14ac:dyDescent="0.15"/>
    <row r="18" ht="15" customHeight="1" x14ac:dyDescent="0.15"/>
    <row r="19" ht="15" customHeight="1" x14ac:dyDescent="0.15"/>
    <row r="20" ht="15" customHeight="1" x14ac:dyDescent="0.15"/>
    <row r="21" ht="15" customHeight="1" x14ac:dyDescent="0.15"/>
    <row r="22" ht="15" customHeight="1" x14ac:dyDescent="0.15"/>
    <row r="23" ht="15" customHeight="1" x14ac:dyDescent="0.15"/>
    <row r="24" ht="15" customHeight="1" x14ac:dyDescent="0.15"/>
    <row r="25" ht="15" customHeight="1" x14ac:dyDescent="0.15"/>
    <row r="26" ht="15" customHeight="1" x14ac:dyDescent="0.15"/>
    <row r="27" ht="15" customHeight="1" x14ac:dyDescent="0.15"/>
    <row r="28" ht="15" customHeight="1" x14ac:dyDescent="0.15"/>
    <row r="29" ht="15" customHeight="1" x14ac:dyDescent="0.15"/>
    <row r="30" ht="15" customHeight="1" x14ac:dyDescent="0.15"/>
    <row r="31" ht="15" customHeight="1" x14ac:dyDescent="0.15"/>
    <row r="32" ht="15" customHeight="1" x14ac:dyDescent="0.15"/>
    <row r="33" ht="15" customHeight="1" x14ac:dyDescent="0.15"/>
    <row r="34" ht="15" customHeight="1" x14ac:dyDescent="0.15"/>
    <row r="35" ht="15" customHeight="1" x14ac:dyDescent="0.15"/>
    <row r="36" ht="15" customHeight="1" x14ac:dyDescent="0.15"/>
    <row r="37" ht="15" customHeight="1" x14ac:dyDescent="0.15"/>
    <row r="38" ht="15" customHeight="1" x14ac:dyDescent="0.15"/>
    <row r="39" ht="15" customHeight="1" x14ac:dyDescent="0.15"/>
    <row r="40" ht="15" customHeight="1" x14ac:dyDescent="0.15"/>
    <row r="41" ht="15" customHeight="1" x14ac:dyDescent="0.15"/>
    <row r="42" ht="15" customHeight="1" x14ac:dyDescent="0.15"/>
    <row r="43" ht="15" customHeight="1" x14ac:dyDescent="0.15"/>
    <row r="44" ht="15" customHeight="1" x14ac:dyDescent="0.15"/>
    <row r="45" ht="15" customHeight="1" x14ac:dyDescent="0.15"/>
    <row r="46" ht="15" customHeight="1" x14ac:dyDescent="0.15"/>
    <row r="47" ht="15" customHeight="1" x14ac:dyDescent="0.15"/>
    <row r="48" ht="15" customHeight="1" x14ac:dyDescent="0.15"/>
    <row r="49" ht="15" customHeight="1" x14ac:dyDescent="0.15"/>
    <row r="50" ht="15" customHeight="1" x14ac:dyDescent="0.15"/>
  </sheetData>
  <mergeCells count="3">
    <mergeCell ref="E3:H3"/>
    <mergeCell ref="B1:L1"/>
    <mergeCell ref="J3:L3"/>
  </mergeCells>
  <pageMargins left="0.75" right="0.75" top="1" bottom="1" header="0.5" footer="0.5"/>
  <pageSetup orientation="landscape" copies="2"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I50"/>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33.83203125" customWidth="1"/>
    <col min="3" max="3" width="1.33203125" customWidth="1"/>
    <col min="4" max="4" width="26.6640625" customWidth="1"/>
    <col min="5" max="5" width="1.5" customWidth="1"/>
    <col min="6" max="9" width="13.33203125" customWidth="1"/>
  </cols>
  <sheetData>
    <row r="1" spans="1:9" ht="21.75" customHeight="1" x14ac:dyDescent="0.15">
      <c r="A1" s="3"/>
      <c r="B1" s="258" t="s">
        <v>62</v>
      </c>
      <c r="C1" s="258"/>
      <c r="D1" s="258"/>
      <c r="E1" s="258"/>
      <c r="F1" s="258"/>
      <c r="G1" s="258"/>
      <c r="H1" s="258"/>
      <c r="I1" s="258"/>
    </row>
    <row r="2" spans="1:9" ht="15" customHeight="1" x14ac:dyDescent="0.15">
      <c r="A2" s="3"/>
      <c r="B2" s="47"/>
      <c r="C2" s="47"/>
      <c r="D2" s="47"/>
      <c r="E2" s="47"/>
      <c r="F2" s="47"/>
      <c r="G2" s="47"/>
      <c r="H2" s="47"/>
      <c r="I2" s="47"/>
    </row>
    <row r="3" spans="1:9" ht="14.25" customHeight="1" x14ac:dyDescent="0.15">
      <c r="A3" s="51"/>
      <c r="B3" s="90"/>
      <c r="C3" s="91"/>
      <c r="D3" s="92"/>
      <c r="E3" s="93"/>
      <c r="F3" s="94"/>
      <c r="G3" s="90"/>
      <c r="H3" s="90"/>
      <c r="I3" s="90"/>
    </row>
    <row r="4" spans="1:9" ht="14.25" customHeight="1" x14ac:dyDescent="0.15">
      <c r="A4" s="51"/>
      <c r="B4" s="88"/>
      <c r="C4" s="95"/>
      <c r="D4" s="34"/>
      <c r="E4" s="96"/>
      <c r="F4" s="88"/>
      <c r="G4" s="83" t="s">
        <v>187</v>
      </c>
      <c r="H4" s="88"/>
      <c r="I4" s="88"/>
    </row>
    <row r="5" spans="1:9" ht="15.75" customHeight="1" x14ac:dyDescent="0.15">
      <c r="A5" s="51"/>
      <c r="B5" s="84" t="s">
        <v>188</v>
      </c>
      <c r="C5" s="97"/>
      <c r="D5" s="85" t="s">
        <v>189</v>
      </c>
      <c r="E5" s="98"/>
      <c r="F5" s="86" t="s">
        <v>71</v>
      </c>
      <c r="G5" s="86" t="s">
        <v>190</v>
      </c>
      <c r="H5" s="87" t="s">
        <v>191</v>
      </c>
      <c r="I5" s="87" t="s">
        <v>192</v>
      </c>
    </row>
    <row r="6" spans="1:9" ht="15.75" customHeight="1" x14ac:dyDescent="0.15">
      <c r="A6" s="51"/>
      <c r="B6" s="90"/>
      <c r="C6" s="91"/>
      <c r="D6" s="92"/>
      <c r="E6" s="99"/>
      <c r="F6" s="94"/>
      <c r="G6" s="94"/>
      <c r="H6" s="90"/>
      <c r="I6" s="90"/>
    </row>
    <row r="7" spans="1:9" ht="15.75" customHeight="1" x14ac:dyDescent="0.15">
      <c r="A7" s="51"/>
      <c r="B7" s="88" t="s">
        <v>193</v>
      </c>
      <c r="C7" s="95"/>
      <c r="D7" s="34" t="s">
        <v>194</v>
      </c>
      <c r="E7" s="100"/>
      <c r="F7" s="89"/>
      <c r="G7" s="89" t="s">
        <v>195</v>
      </c>
      <c r="H7" s="89"/>
      <c r="I7" s="89" t="s">
        <v>195</v>
      </c>
    </row>
    <row r="8" spans="1:9" ht="15.75" customHeight="1" x14ac:dyDescent="0.15">
      <c r="A8" s="51"/>
      <c r="B8" s="101"/>
      <c r="C8" s="97"/>
      <c r="D8" s="57"/>
      <c r="E8" s="102"/>
      <c r="F8" s="103"/>
      <c r="G8" s="103"/>
      <c r="H8" s="103"/>
      <c r="I8" s="103"/>
    </row>
    <row r="9" spans="1:9" ht="15.75" customHeight="1" x14ac:dyDescent="0.15">
      <c r="A9" s="51"/>
      <c r="B9" s="90"/>
      <c r="C9" s="91"/>
      <c r="D9" s="92"/>
      <c r="E9" s="104"/>
      <c r="F9" s="105"/>
      <c r="G9" s="105"/>
      <c r="H9" s="105"/>
      <c r="I9" s="105"/>
    </row>
    <row r="10" spans="1:9" ht="15.75" customHeight="1" x14ac:dyDescent="0.15">
      <c r="A10" s="51"/>
      <c r="B10" s="88" t="s">
        <v>196</v>
      </c>
      <c r="C10" s="95"/>
      <c r="D10" s="34" t="s">
        <v>197</v>
      </c>
      <c r="E10" s="96"/>
      <c r="F10" s="89" t="s">
        <v>198</v>
      </c>
      <c r="G10" s="89" t="s">
        <v>199</v>
      </c>
      <c r="H10" s="88"/>
      <c r="I10" s="88"/>
    </row>
    <row r="11" spans="1:9" ht="15.75" customHeight="1" x14ac:dyDescent="0.15">
      <c r="A11" s="51"/>
      <c r="B11" s="88"/>
      <c r="C11" s="95"/>
      <c r="D11" s="34" t="s">
        <v>194</v>
      </c>
      <c r="E11" s="100"/>
      <c r="F11" s="89"/>
      <c r="G11" s="89" t="s">
        <v>199</v>
      </c>
      <c r="H11" s="89"/>
      <c r="I11" s="89" t="s">
        <v>200</v>
      </c>
    </row>
    <row r="12" spans="1:9" ht="15.75" customHeight="1" x14ac:dyDescent="0.15">
      <c r="A12" s="51"/>
      <c r="B12" s="88"/>
      <c r="C12" s="95"/>
      <c r="D12" s="34" t="s">
        <v>201</v>
      </c>
      <c r="E12" s="100"/>
      <c r="F12" s="89" t="s">
        <v>198</v>
      </c>
      <c r="G12" s="89"/>
      <c r="H12" s="89"/>
      <c r="I12" s="89"/>
    </row>
    <row r="13" spans="1:9" ht="15.75" customHeight="1" x14ac:dyDescent="0.15">
      <c r="A13" s="51"/>
      <c r="B13" s="88"/>
      <c r="C13" s="95"/>
      <c r="D13" s="34" t="s">
        <v>202</v>
      </c>
      <c r="E13" s="100"/>
      <c r="F13" s="89"/>
      <c r="G13" s="89" t="s">
        <v>203</v>
      </c>
      <c r="H13" s="89"/>
      <c r="I13" s="89"/>
    </row>
    <row r="14" spans="1:9" ht="15.75" customHeight="1" x14ac:dyDescent="0.15">
      <c r="A14" s="51"/>
      <c r="B14" s="101"/>
      <c r="C14" s="97"/>
      <c r="D14" s="57"/>
      <c r="E14" s="102"/>
      <c r="F14" s="103"/>
      <c r="G14" s="103"/>
      <c r="H14" s="103"/>
      <c r="I14" s="103"/>
    </row>
    <row r="15" spans="1:9" ht="15.75" customHeight="1" x14ac:dyDescent="0.15">
      <c r="A15" s="51"/>
      <c r="B15" s="90"/>
      <c r="C15" s="91"/>
      <c r="D15" s="92"/>
      <c r="E15" s="104"/>
      <c r="F15" s="105"/>
      <c r="G15" s="105"/>
      <c r="H15" s="105"/>
      <c r="I15" s="105"/>
    </row>
    <row r="16" spans="1:9" ht="15.75" customHeight="1" x14ac:dyDescent="0.15">
      <c r="A16" s="51"/>
      <c r="B16" s="88" t="s">
        <v>204</v>
      </c>
      <c r="C16" s="95"/>
      <c r="D16" s="34" t="s">
        <v>205</v>
      </c>
      <c r="E16" s="100"/>
      <c r="F16" s="89"/>
      <c r="G16" s="89" t="s">
        <v>199</v>
      </c>
      <c r="H16" s="89" t="s">
        <v>199</v>
      </c>
      <c r="I16" s="89" t="s">
        <v>199</v>
      </c>
    </row>
    <row r="17" spans="1:9" ht="15.75" customHeight="1" x14ac:dyDescent="0.15">
      <c r="A17" s="51"/>
      <c r="B17" s="88"/>
      <c r="C17" s="95"/>
      <c r="D17" s="34" t="s">
        <v>201</v>
      </c>
      <c r="E17" s="100"/>
      <c r="F17" s="89" t="s">
        <v>0</v>
      </c>
      <c r="G17" s="89"/>
      <c r="H17" s="89"/>
      <c r="I17" s="89"/>
    </row>
    <row r="18" spans="1:9" ht="15.75" customHeight="1" x14ac:dyDescent="0.15">
      <c r="A18" s="51"/>
      <c r="B18" s="88"/>
      <c r="C18" s="95"/>
      <c r="D18" s="34" t="s">
        <v>202</v>
      </c>
      <c r="E18" s="100"/>
      <c r="F18" s="89"/>
      <c r="G18" s="89" t="s">
        <v>195</v>
      </c>
      <c r="H18" s="89"/>
      <c r="I18" s="89"/>
    </row>
    <row r="19" spans="1:9" ht="15.75" customHeight="1" x14ac:dyDescent="0.15">
      <c r="A19" s="51"/>
      <c r="B19" s="101"/>
      <c r="C19" s="97"/>
      <c r="D19" s="57"/>
      <c r="E19" s="102"/>
      <c r="F19" s="103"/>
      <c r="G19" s="103"/>
      <c r="H19" s="103"/>
      <c r="I19" s="103"/>
    </row>
    <row r="20" spans="1:9" ht="15.75" customHeight="1" x14ac:dyDescent="0.15">
      <c r="A20" s="51"/>
      <c r="B20" s="90"/>
      <c r="C20" s="91"/>
      <c r="D20" s="92"/>
      <c r="E20" s="104"/>
      <c r="F20" s="105"/>
      <c r="G20" s="105"/>
      <c r="H20" s="105"/>
      <c r="I20" s="105"/>
    </row>
    <row r="21" spans="1:9" ht="26.75" customHeight="1" x14ac:dyDescent="0.15">
      <c r="A21" s="51"/>
      <c r="B21" s="88" t="s">
        <v>206</v>
      </c>
      <c r="C21" s="95"/>
      <c r="D21" s="34" t="s">
        <v>207</v>
      </c>
      <c r="E21" s="100"/>
      <c r="F21" s="89"/>
      <c r="G21" s="89" t="s">
        <v>208</v>
      </c>
      <c r="H21" s="89"/>
      <c r="I21" s="89" t="s">
        <v>208</v>
      </c>
    </row>
    <row r="22" spans="1:9" ht="15.75" customHeight="1" x14ac:dyDescent="0.15">
      <c r="A22" s="51"/>
      <c r="B22" s="101"/>
      <c r="C22" s="97"/>
      <c r="D22" s="57"/>
      <c r="E22" s="102"/>
      <c r="F22" s="103"/>
      <c r="G22" s="103"/>
      <c r="H22" s="103"/>
      <c r="I22" s="103"/>
    </row>
    <row r="23" spans="1:9" ht="15.75" customHeight="1" x14ac:dyDescent="0.15">
      <c r="A23" s="51"/>
      <c r="B23" s="90"/>
      <c r="C23" s="91"/>
      <c r="D23" s="92"/>
      <c r="E23" s="104"/>
      <c r="F23" s="105"/>
      <c r="G23" s="105"/>
      <c r="H23" s="105"/>
      <c r="I23" s="105"/>
    </row>
    <row r="24" spans="1:9" ht="15.75" customHeight="1" x14ac:dyDescent="0.15">
      <c r="A24" s="51"/>
      <c r="B24" s="88" t="s">
        <v>209</v>
      </c>
      <c r="C24" s="95"/>
      <c r="D24" s="34" t="s">
        <v>205</v>
      </c>
      <c r="E24" s="100"/>
      <c r="F24" s="89"/>
      <c r="G24" s="89" t="s">
        <v>199</v>
      </c>
      <c r="H24" s="89"/>
      <c r="I24" s="89" t="s">
        <v>199</v>
      </c>
    </row>
    <row r="25" spans="1:9" ht="15.75" customHeight="1" x14ac:dyDescent="0.15">
      <c r="A25" s="51"/>
      <c r="B25" s="88"/>
      <c r="C25" s="95"/>
      <c r="D25" s="34" t="s">
        <v>201</v>
      </c>
      <c r="E25" s="100"/>
      <c r="F25" s="89" t="s">
        <v>195</v>
      </c>
      <c r="G25" s="89"/>
      <c r="H25" s="89"/>
      <c r="I25" s="89"/>
    </row>
    <row r="26" spans="1:9" ht="15.75" customHeight="1" x14ac:dyDescent="0.15">
      <c r="A26" s="51"/>
      <c r="B26" s="88"/>
      <c r="C26" s="95"/>
      <c r="D26" s="34" t="s">
        <v>202</v>
      </c>
      <c r="E26" s="96"/>
      <c r="F26" s="89"/>
      <c r="G26" s="89" t="s">
        <v>210</v>
      </c>
      <c r="H26" s="89"/>
      <c r="I26" s="89"/>
    </row>
    <row r="27" spans="1:9" ht="15.75" customHeight="1" x14ac:dyDescent="0.15">
      <c r="A27" s="51"/>
      <c r="B27" s="101"/>
      <c r="C27" s="97"/>
      <c r="D27" s="57"/>
      <c r="E27" s="106"/>
      <c r="F27" s="103"/>
      <c r="G27" s="103"/>
      <c r="H27" s="103"/>
      <c r="I27" s="103"/>
    </row>
    <row r="28" spans="1:9" ht="13.25" customHeight="1" x14ac:dyDescent="0.15">
      <c r="A28" s="3"/>
      <c r="B28" s="107"/>
      <c r="C28" s="66"/>
      <c r="D28" s="66"/>
      <c r="E28" s="66"/>
      <c r="F28" s="66"/>
      <c r="G28" s="66"/>
      <c r="H28" s="66"/>
      <c r="I28" s="66"/>
    </row>
    <row r="29" spans="1:9" ht="15" customHeight="1" x14ac:dyDescent="0.15"/>
    <row r="30" spans="1:9" ht="15" customHeight="1" x14ac:dyDescent="0.15"/>
    <row r="31" spans="1:9" ht="15" customHeight="1" x14ac:dyDescent="0.15"/>
    <row r="32" spans="1:9" ht="15" customHeight="1" x14ac:dyDescent="0.15"/>
    <row r="33" ht="15" customHeight="1" x14ac:dyDescent="0.15"/>
    <row r="34" ht="15" customHeight="1" x14ac:dyDescent="0.15"/>
    <row r="35" ht="15" customHeight="1" x14ac:dyDescent="0.15"/>
    <row r="36" ht="15" customHeight="1" x14ac:dyDescent="0.15"/>
    <row r="37" ht="15" customHeight="1" x14ac:dyDescent="0.15"/>
    <row r="38" ht="15" customHeight="1" x14ac:dyDescent="0.15"/>
    <row r="39" ht="15" customHeight="1" x14ac:dyDescent="0.15"/>
    <row r="40" ht="15" customHeight="1" x14ac:dyDescent="0.15"/>
    <row r="41" ht="15" customHeight="1" x14ac:dyDescent="0.15"/>
    <row r="42" ht="15" customHeight="1" x14ac:dyDescent="0.15"/>
    <row r="43" ht="15" customHeight="1" x14ac:dyDescent="0.15"/>
    <row r="44" ht="15" customHeight="1" x14ac:dyDescent="0.15"/>
    <row r="45" ht="15" customHeight="1" x14ac:dyDescent="0.15"/>
    <row r="46" ht="15" customHeight="1" x14ac:dyDescent="0.15"/>
    <row r="47" ht="15" customHeight="1" x14ac:dyDescent="0.15"/>
    <row r="48" ht="15" customHeight="1" x14ac:dyDescent="0.15"/>
    <row r="49" ht="15" customHeight="1" x14ac:dyDescent="0.15"/>
    <row r="50" ht="15" customHeight="1" x14ac:dyDescent="0.15"/>
  </sheetData>
  <mergeCells count="1">
    <mergeCell ref="B1:I1"/>
  </mergeCells>
  <pageMargins left="0.75" right="0.75" top="1" bottom="1" header="0.5" footer="0.5"/>
  <pageSetup orientation="landscape" copies="2"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P37"/>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8.5" customWidth="1"/>
    <col min="3" max="3" width="15.33203125" customWidth="1"/>
    <col min="4" max="4" width="0.83203125" customWidth="1"/>
    <col min="5" max="6" width="15.33203125" customWidth="1"/>
    <col min="7" max="7" width="0.83203125" customWidth="1"/>
    <col min="8" max="10" width="15.33203125" customWidth="1"/>
    <col min="11" max="11" width="0.83203125" customWidth="1"/>
    <col min="12" max="14" width="15.33203125" customWidth="1"/>
    <col min="15" max="15" width="0.83203125" customWidth="1"/>
    <col min="16" max="16" width="15.33203125" customWidth="1"/>
  </cols>
  <sheetData>
    <row r="1" spans="1:16" ht="21.75" customHeight="1" x14ac:dyDescent="0.15">
      <c r="A1" s="3"/>
      <c r="B1" s="258" t="s">
        <v>64</v>
      </c>
      <c r="C1" s="258"/>
      <c r="D1" s="258"/>
      <c r="E1" s="258"/>
      <c r="F1" s="258"/>
      <c r="G1" s="258"/>
      <c r="H1" s="258"/>
      <c r="I1" s="258"/>
      <c r="J1" s="258"/>
      <c r="K1" s="258"/>
      <c r="L1" s="258"/>
      <c r="M1" s="258"/>
      <c r="N1" s="258"/>
      <c r="O1" s="258"/>
      <c r="P1" s="258"/>
    </row>
    <row r="2" spans="1:16" ht="15" customHeight="1" x14ac:dyDescent="0.15">
      <c r="A2" s="3"/>
      <c r="B2" s="3"/>
      <c r="C2" s="3"/>
      <c r="D2" s="3"/>
      <c r="E2" s="3"/>
      <c r="F2" s="3"/>
      <c r="G2" s="3"/>
      <c r="H2" s="3"/>
      <c r="I2" s="3"/>
      <c r="J2" s="3"/>
      <c r="K2" s="3"/>
      <c r="L2" s="3"/>
      <c r="M2" s="3"/>
      <c r="N2" s="3"/>
      <c r="O2" s="3"/>
      <c r="P2" s="3"/>
    </row>
    <row r="3" spans="1:16" ht="14.25" customHeight="1" x14ac:dyDescent="0.15">
      <c r="A3" s="3"/>
      <c r="B3" s="3"/>
      <c r="C3" s="108" t="s">
        <v>211</v>
      </c>
      <c r="D3" s="34"/>
      <c r="E3" s="266" t="s">
        <v>212</v>
      </c>
      <c r="F3" s="266"/>
      <c r="G3" s="34"/>
      <c r="H3" s="266" t="s">
        <v>213</v>
      </c>
      <c r="I3" s="266"/>
      <c r="J3" s="266"/>
      <c r="K3" s="108"/>
      <c r="L3" s="266" t="s">
        <v>214</v>
      </c>
      <c r="M3" s="266"/>
      <c r="N3" s="266"/>
      <c r="O3" s="34"/>
      <c r="P3" s="108" t="s">
        <v>215</v>
      </c>
    </row>
    <row r="4" spans="1:16" ht="14.25" customHeight="1" x14ac:dyDescent="0.15">
      <c r="A4" s="3"/>
      <c r="B4" s="3"/>
      <c r="C4" s="108" t="s">
        <v>216</v>
      </c>
      <c r="D4" s="34"/>
      <c r="E4" s="109" t="s">
        <v>217</v>
      </c>
      <c r="F4" s="109" t="s">
        <v>218</v>
      </c>
      <c r="G4" s="34"/>
      <c r="H4" s="109" t="s">
        <v>34</v>
      </c>
      <c r="I4" s="109"/>
      <c r="J4" s="109"/>
      <c r="K4" s="108"/>
      <c r="L4" s="109" t="s">
        <v>34</v>
      </c>
      <c r="M4" s="92"/>
      <c r="N4" s="92"/>
      <c r="O4" s="34"/>
      <c r="P4" s="108" t="s">
        <v>34</v>
      </c>
    </row>
    <row r="5" spans="1:16" ht="14.25" customHeight="1" x14ac:dyDescent="0.15">
      <c r="A5" s="3"/>
      <c r="B5" s="3"/>
      <c r="C5" s="108" t="s">
        <v>34</v>
      </c>
      <c r="D5" s="34"/>
      <c r="E5" s="108" t="s">
        <v>219</v>
      </c>
      <c r="F5" s="108" t="s">
        <v>220</v>
      </c>
      <c r="G5" s="34"/>
      <c r="H5" s="108" t="s">
        <v>221</v>
      </c>
      <c r="I5" s="108" t="s">
        <v>222</v>
      </c>
      <c r="J5" s="108" t="s">
        <v>223</v>
      </c>
      <c r="K5" s="108"/>
      <c r="L5" s="108" t="s">
        <v>221</v>
      </c>
      <c r="M5" s="108" t="s">
        <v>222</v>
      </c>
      <c r="N5" s="108" t="s">
        <v>223</v>
      </c>
      <c r="O5" s="34"/>
      <c r="P5" s="108" t="s">
        <v>224</v>
      </c>
    </row>
    <row r="6" spans="1:16" ht="15" customHeight="1" x14ac:dyDescent="0.15">
      <c r="A6" s="3"/>
      <c r="B6" s="76"/>
      <c r="C6" s="3"/>
      <c r="D6" s="3"/>
      <c r="E6" s="3"/>
      <c r="F6" s="3"/>
      <c r="G6" s="3"/>
      <c r="H6" s="3"/>
      <c r="I6" s="3"/>
      <c r="J6" s="3"/>
      <c r="K6" s="3"/>
      <c r="L6" s="3"/>
      <c r="M6" s="3"/>
      <c r="N6" s="3"/>
      <c r="O6" s="3"/>
      <c r="P6" s="3"/>
    </row>
    <row r="7" spans="1:16" ht="15" customHeight="1" x14ac:dyDescent="0.15">
      <c r="A7" s="3"/>
      <c r="B7" s="53" t="s">
        <v>225</v>
      </c>
      <c r="C7" s="110">
        <v>988233973</v>
      </c>
      <c r="D7" s="3"/>
      <c r="E7" s="111">
        <v>0</v>
      </c>
      <c r="F7" s="111">
        <v>313921</v>
      </c>
      <c r="G7" s="3"/>
      <c r="H7" s="111">
        <v>0</v>
      </c>
      <c r="I7" s="111">
        <v>0</v>
      </c>
      <c r="J7" s="111">
        <v>0</v>
      </c>
      <c r="K7" s="3"/>
      <c r="L7" s="111">
        <v>59700974</v>
      </c>
      <c r="M7" s="112">
        <v>33.5</v>
      </c>
      <c r="N7" s="113">
        <v>1999982629</v>
      </c>
      <c r="O7" s="3"/>
      <c r="P7" s="110">
        <v>928846920</v>
      </c>
    </row>
    <row r="8" spans="1:16" ht="15" customHeight="1" x14ac:dyDescent="0.15">
      <c r="A8" s="3"/>
      <c r="B8" s="53" t="s">
        <v>226</v>
      </c>
      <c r="C8" s="110">
        <v>928846920</v>
      </c>
      <c r="D8" s="3"/>
      <c r="E8" s="111">
        <v>0</v>
      </c>
      <c r="F8" s="111">
        <v>38480</v>
      </c>
      <c r="G8" s="3"/>
      <c r="H8" s="111">
        <v>0</v>
      </c>
      <c r="I8" s="111">
        <v>0</v>
      </c>
      <c r="J8" s="111">
        <v>0</v>
      </c>
      <c r="K8" s="3"/>
      <c r="L8" s="111">
        <v>0</v>
      </c>
      <c r="M8" s="111">
        <v>0</v>
      </c>
      <c r="N8" s="111">
        <v>0</v>
      </c>
      <c r="O8" s="3"/>
      <c r="P8" s="110">
        <v>928885400</v>
      </c>
    </row>
    <row r="9" spans="1:16" ht="15" customHeight="1" x14ac:dyDescent="0.15">
      <c r="A9" s="3"/>
      <c r="B9" s="53" t="s">
        <v>227</v>
      </c>
      <c r="C9" s="110">
        <v>928885400</v>
      </c>
      <c r="D9" s="3"/>
      <c r="E9" s="111">
        <v>0</v>
      </c>
      <c r="F9" s="111">
        <v>395786</v>
      </c>
      <c r="G9" s="3"/>
      <c r="H9" s="111">
        <v>2000000</v>
      </c>
      <c r="I9" s="112">
        <v>32.909999999999997</v>
      </c>
      <c r="J9" s="113">
        <v>65820000</v>
      </c>
      <c r="K9" s="3"/>
      <c r="L9" s="111">
        <v>0</v>
      </c>
      <c r="M9" s="111">
        <v>0</v>
      </c>
      <c r="N9" s="111">
        <v>0</v>
      </c>
      <c r="O9" s="3"/>
      <c r="P9" s="110">
        <v>927281186</v>
      </c>
    </row>
    <row r="10" spans="1:16" ht="15" customHeight="1" x14ac:dyDescent="0.15">
      <c r="A10" s="3"/>
      <c r="B10" s="53"/>
      <c r="C10" s="3"/>
      <c r="D10" s="3"/>
      <c r="E10" s="3"/>
      <c r="F10" s="3"/>
      <c r="G10" s="3"/>
      <c r="H10" s="3"/>
      <c r="I10" s="3"/>
      <c r="J10" s="3"/>
      <c r="K10" s="3"/>
      <c r="L10" s="3"/>
      <c r="M10" s="3"/>
      <c r="N10" s="3"/>
      <c r="O10" s="3"/>
      <c r="P10" s="3"/>
    </row>
    <row r="11" spans="1:16" ht="15" customHeight="1" x14ac:dyDescent="0.15">
      <c r="A11" s="3"/>
      <c r="B11" s="53" t="s">
        <v>228</v>
      </c>
      <c r="C11" s="110">
        <v>927281186</v>
      </c>
      <c r="D11" s="3"/>
      <c r="E11" s="111">
        <v>0</v>
      </c>
      <c r="F11" s="111">
        <v>398720</v>
      </c>
      <c r="G11" s="3"/>
      <c r="H11" s="111">
        <v>0</v>
      </c>
      <c r="I11" s="111">
        <v>0</v>
      </c>
      <c r="J11" s="111">
        <v>0</v>
      </c>
      <c r="K11" s="3"/>
      <c r="L11" s="111">
        <v>0</v>
      </c>
      <c r="M11" s="111">
        <v>0</v>
      </c>
      <c r="N11" s="111">
        <v>0</v>
      </c>
      <c r="O11" s="3"/>
      <c r="P11" s="110">
        <v>927679906</v>
      </c>
    </row>
    <row r="12" spans="1:16" ht="15" customHeight="1" x14ac:dyDescent="0.15">
      <c r="A12" s="3"/>
      <c r="B12" s="53" t="s">
        <v>229</v>
      </c>
      <c r="C12" s="110">
        <v>927679906</v>
      </c>
      <c r="D12" s="3"/>
      <c r="E12" s="111">
        <v>0</v>
      </c>
      <c r="F12" s="111">
        <v>5000</v>
      </c>
      <c r="G12" s="3"/>
      <c r="H12" s="111">
        <v>0</v>
      </c>
      <c r="I12" s="111">
        <v>0</v>
      </c>
      <c r="J12" s="111">
        <v>0</v>
      </c>
      <c r="K12" s="3"/>
      <c r="L12" s="111">
        <v>0</v>
      </c>
      <c r="M12" s="111">
        <v>0</v>
      </c>
      <c r="N12" s="111">
        <v>0</v>
      </c>
      <c r="O12" s="3"/>
      <c r="P12" s="110">
        <v>927684906</v>
      </c>
    </row>
    <row r="13" spans="1:16" ht="15" customHeight="1" x14ac:dyDescent="0.15">
      <c r="A13" s="3"/>
      <c r="B13" s="53" t="s">
        <v>230</v>
      </c>
      <c r="C13" s="110">
        <v>927684906</v>
      </c>
      <c r="D13" s="3"/>
      <c r="E13" s="111">
        <v>0</v>
      </c>
      <c r="F13" s="111">
        <v>41800</v>
      </c>
      <c r="G13" s="3"/>
      <c r="H13" s="111">
        <v>0</v>
      </c>
      <c r="I13" s="111">
        <v>0</v>
      </c>
      <c r="J13" s="111">
        <v>0</v>
      </c>
      <c r="K13" s="3"/>
      <c r="L13" s="111">
        <v>0</v>
      </c>
      <c r="M13" s="111">
        <v>0</v>
      </c>
      <c r="N13" s="111">
        <v>0</v>
      </c>
      <c r="O13" s="3"/>
      <c r="P13" s="110">
        <v>927726706</v>
      </c>
    </row>
    <row r="14" spans="1:16" ht="15" customHeight="1" x14ac:dyDescent="0.15">
      <c r="A14" s="3"/>
      <c r="B14" s="53" t="s">
        <v>231</v>
      </c>
      <c r="C14" s="110">
        <v>927726706</v>
      </c>
      <c r="D14" s="3"/>
      <c r="E14" s="111">
        <v>0</v>
      </c>
      <c r="F14" s="111">
        <v>126400</v>
      </c>
      <c r="G14" s="3"/>
      <c r="H14" s="111">
        <v>0</v>
      </c>
      <c r="I14" s="111">
        <v>0</v>
      </c>
      <c r="J14" s="111">
        <v>0</v>
      </c>
      <c r="K14" s="3"/>
      <c r="L14" s="111">
        <v>0</v>
      </c>
      <c r="M14" s="111">
        <v>0</v>
      </c>
      <c r="N14" s="111">
        <v>0</v>
      </c>
      <c r="O14" s="3"/>
      <c r="P14" s="110">
        <v>927853106</v>
      </c>
    </row>
    <row r="15" spans="1:16" ht="15" customHeight="1" x14ac:dyDescent="0.15">
      <c r="A15" s="3"/>
      <c r="B15" s="53"/>
      <c r="C15" s="3"/>
      <c r="D15" s="3"/>
      <c r="E15" s="3"/>
      <c r="F15" s="3"/>
      <c r="G15" s="3"/>
      <c r="H15" s="3"/>
      <c r="I15" s="3"/>
      <c r="J15" s="3"/>
      <c r="K15" s="3"/>
      <c r="L15" s="3"/>
      <c r="M15" s="3"/>
      <c r="N15" s="3"/>
      <c r="O15" s="3"/>
      <c r="P15" s="3"/>
    </row>
    <row r="16" spans="1:16" ht="15" customHeight="1" x14ac:dyDescent="0.15">
      <c r="A16" s="3"/>
      <c r="B16" s="53" t="s">
        <v>232</v>
      </c>
      <c r="C16" s="110">
        <v>927853106</v>
      </c>
      <c r="D16" s="3"/>
      <c r="E16" s="111">
        <v>0</v>
      </c>
      <c r="F16" s="111">
        <v>576540</v>
      </c>
      <c r="G16" s="3"/>
      <c r="H16" s="111">
        <v>0</v>
      </c>
      <c r="I16" s="111">
        <v>0</v>
      </c>
      <c r="J16" s="111">
        <v>0</v>
      </c>
      <c r="K16" s="3"/>
      <c r="L16" s="111">
        <v>0</v>
      </c>
      <c r="M16" s="111">
        <v>0</v>
      </c>
      <c r="N16" s="111">
        <v>0</v>
      </c>
      <c r="O16" s="3"/>
      <c r="P16" s="110">
        <v>928429646</v>
      </c>
    </row>
    <row r="17" spans="1:16" ht="15" customHeight="1" x14ac:dyDescent="0.15">
      <c r="A17" s="3"/>
      <c r="B17" s="20"/>
      <c r="C17" s="34"/>
      <c r="D17" s="34"/>
      <c r="E17" s="34"/>
      <c r="F17" s="34"/>
      <c r="G17" s="34"/>
      <c r="H17" s="34"/>
      <c r="I17" s="34"/>
      <c r="J17" s="34"/>
      <c r="K17" s="34"/>
      <c r="L17" s="34"/>
      <c r="M17" s="34"/>
      <c r="N17" s="34"/>
      <c r="O17" s="34"/>
      <c r="P17" s="34"/>
    </row>
    <row r="18" spans="1:16" ht="15" customHeight="1" x14ac:dyDescent="0.15">
      <c r="A18" s="3"/>
      <c r="B18" s="76"/>
      <c r="C18" s="34"/>
      <c r="D18" s="34"/>
      <c r="E18" s="34"/>
      <c r="F18" s="34"/>
      <c r="G18" s="34"/>
      <c r="H18" s="31"/>
      <c r="I18" s="34"/>
      <c r="J18" s="267" t="s">
        <v>233</v>
      </c>
      <c r="K18" s="266"/>
      <c r="L18" s="266"/>
      <c r="M18" s="266"/>
      <c r="N18" s="266"/>
      <c r="O18" s="266"/>
      <c r="P18" s="266"/>
    </row>
    <row r="19" spans="1:16" ht="15" customHeight="1" x14ac:dyDescent="0.15">
      <c r="A19" s="3"/>
      <c r="B19" s="76"/>
      <c r="C19" s="34"/>
      <c r="D19" s="34"/>
      <c r="E19" s="34"/>
      <c r="F19" s="34"/>
      <c r="G19" s="34"/>
      <c r="H19" s="34"/>
      <c r="I19" s="34"/>
      <c r="J19" s="263" t="s">
        <v>234</v>
      </c>
      <c r="K19" s="264"/>
      <c r="L19" s="264"/>
      <c r="M19" s="264"/>
      <c r="N19" s="264"/>
      <c r="O19" s="92"/>
      <c r="P19" s="114">
        <v>928134473</v>
      </c>
    </row>
    <row r="20" spans="1:16" ht="15" customHeight="1" x14ac:dyDescent="0.15">
      <c r="A20" s="3"/>
      <c r="B20" s="76"/>
      <c r="C20" s="34"/>
      <c r="D20" s="34"/>
      <c r="E20" s="34"/>
      <c r="F20" s="34"/>
      <c r="G20" s="34"/>
      <c r="H20" s="34"/>
      <c r="I20" s="34"/>
      <c r="J20" s="261" t="s">
        <v>235</v>
      </c>
      <c r="K20" s="265"/>
      <c r="L20" s="265"/>
      <c r="M20" s="265"/>
      <c r="N20" s="265"/>
      <c r="O20" s="34"/>
      <c r="P20" s="35">
        <v>421066</v>
      </c>
    </row>
    <row r="21" spans="1:16" ht="15" customHeight="1" x14ac:dyDescent="0.15">
      <c r="A21" s="3"/>
      <c r="B21" s="76"/>
      <c r="C21" s="34"/>
      <c r="D21" s="34"/>
      <c r="E21" s="34"/>
      <c r="F21" s="34"/>
      <c r="G21" s="34"/>
      <c r="H21" s="34"/>
      <c r="I21" s="34"/>
      <c r="J21" s="261" t="s">
        <v>236</v>
      </c>
      <c r="K21" s="265"/>
      <c r="L21" s="265"/>
      <c r="M21" s="265"/>
      <c r="N21" s="265"/>
      <c r="O21" s="34"/>
      <c r="P21" s="115">
        <v>928555539</v>
      </c>
    </row>
    <row r="22" spans="1:16" ht="18.25" customHeight="1" x14ac:dyDescent="0.15">
      <c r="A22" s="3"/>
      <c r="B22" s="76"/>
      <c r="C22" s="3"/>
      <c r="D22" s="3"/>
      <c r="E22" s="3"/>
      <c r="F22" s="3"/>
      <c r="G22" s="3"/>
      <c r="H22" s="3"/>
      <c r="I22" s="3"/>
      <c r="J22" s="3"/>
      <c r="K22" s="3"/>
      <c r="L22" s="3"/>
      <c r="M22" s="3"/>
      <c r="N22" s="3"/>
      <c r="O22" s="3"/>
      <c r="P22" s="59"/>
    </row>
    <row r="23" spans="1:16" ht="15" customHeight="1" x14ac:dyDescent="0.15"/>
    <row r="24" spans="1:16" ht="15" customHeight="1" x14ac:dyDescent="0.15"/>
    <row r="25" spans="1:16" ht="15" customHeight="1" x14ac:dyDescent="0.15"/>
    <row r="26" spans="1:16" ht="15" customHeight="1" x14ac:dyDescent="0.15"/>
    <row r="27" spans="1:16" ht="15" customHeight="1" x14ac:dyDescent="0.15"/>
    <row r="28" spans="1:16" ht="15" customHeight="1" x14ac:dyDescent="0.15"/>
    <row r="29" spans="1:16" ht="15" customHeight="1" x14ac:dyDescent="0.15"/>
    <row r="30" spans="1:16" ht="15" customHeight="1" x14ac:dyDescent="0.15"/>
    <row r="31" spans="1:16" ht="15" customHeight="1" x14ac:dyDescent="0.15"/>
    <row r="32" spans="1:16" ht="15" customHeight="1" x14ac:dyDescent="0.15"/>
    <row r="33" ht="15" customHeight="1" x14ac:dyDescent="0.15"/>
    <row r="34" ht="15" customHeight="1" x14ac:dyDescent="0.15"/>
    <row r="35" ht="15" customHeight="1" x14ac:dyDescent="0.15"/>
    <row r="36" ht="15" customHeight="1" x14ac:dyDescent="0.15"/>
    <row r="37" ht="15" customHeight="1" x14ac:dyDescent="0.15"/>
  </sheetData>
  <mergeCells count="8">
    <mergeCell ref="J19:N19"/>
    <mergeCell ref="J20:N20"/>
    <mergeCell ref="J21:N21"/>
    <mergeCell ref="E3:F3"/>
    <mergeCell ref="B1:P1"/>
    <mergeCell ref="H3:J3"/>
    <mergeCell ref="L3:N3"/>
    <mergeCell ref="J18:P18"/>
  </mergeCells>
  <pageMargins left="0.75" right="0.75" top="1" bottom="1" header="0.5" footer="0.5"/>
  <pageSetup scale="74" orientation="landscape" copies="2"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L44"/>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77"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s>
  <sheetData>
    <row r="1" spans="1:12" ht="21.75" customHeight="1" x14ac:dyDescent="0.15">
      <c r="A1" s="3"/>
      <c r="B1" s="258" t="s">
        <v>65</v>
      </c>
      <c r="C1" s="258"/>
      <c r="D1" s="258"/>
      <c r="E1" s="258"/>
      <c r="F1" s="258"/>
      <c r="G1" s="258"/>
      <c r="H1" s="258"/>
      <c r="I1" s="258"/>
      <c r="J1" s="258"/>
      <c r="K1" s="258"/>
      <c r="L1" s="258"/>
    </row>
    <row r="2" spans="1:12" ht="15" customHeight="1" x14ac:dyDescent="0.15">
      <c r="A2" s="3"/>
      <c r="B2" s="3"/>
      <c r="C2" s="3"/>
      <c r="D2" s="3"/>
      <c r="E2" s="3"/>
      <c r="F2" s="3"/>
      <c r="G2" s="3"/>
      <c r="H2" s="3"/>
      <c r="I2" s="3"/>
      <c r="J2" s="3"/>
      <c r="K2" s="3"/>
      <c r="L2" s="3"/>
    </row>
    <row r="3" spans="1:12" ht="15" customHeight="1" x14ac:dyDescent="0.15">
      <c r="A3" s="3"/>
      <c r="B3" s="3"/>
      <c r="C3" s="25">
        <v>2021</v>
      </c>
      <c r="D3" s="29"/>
      <c r="E3" s="256">
        <v>2020</v>
      </c>
      <c r="F3" s="257"/>
      <c r="G3" s="257"/>
      <c r="H3" s="257"/>
      <c r="I3" s="29"/>
      <c r="J3" s="256">
        <v>2019</v>
      </c>
      <c r="K3" s="257"/>
      <c r="L3" s="257"/>
    </row>
    <row r="4" spans="1:12" ht="15" customHeight="1" x14ac:dyDescent="0.15">
      <c r="A4" s="3"/>
      <c r="B4" s="3"/>
      <c r="C4" s="28" t="s">
        <v>8</v>
      </c>
      <c r="D4" s="29"/>
      <c r="E4" s="28" t="s">
        <v>5</v>
      </c>
      <c r="F4" s="28" t="s">
        <v>6</v>
      </c>
      <c r="G4" s="28" t="s">
        <v>7</v>
      </c>
      <c r="H4" s="28" t="s">
        <v>8</v>
      </c>
      <c r="I4" s="29"/>
      <c r="J4" s="28" t="s">
        <v>5</v>
      </c>
      <c r="K4" s="28" t="s">
        <v>6</v>
      </c>
      <c r="L4" s="28" t="s">
        <v>7</v>
      </c>
    </row>
    <row r="5" spans="1:12" ht="15" customHeight="1" x14ac:dyDescent="0.15">
      <c r="A5" s="3"/>
      <c r="B5" s="38" t="s">
        <v>237</v>
      </c>
      <c r="C5" s="76"/>
      <c r="D5" s="76"/>
      <c r="E5" s="76"/>
      <c r="F5" s="76"/>
      <c r="G5" s="76"/>
      <c r="H5" s="76"/>
      <c r="I5" s="76"/>
      <c r="J5" s="76"/>
      <c r="K5" s="76"/>
      <c r="L5" s="76"/>
    </row>
    <row r="6" spans="1:12" ht="15" customHeight="1" x14ac:dyDescent="0.15">
      <c r="A6" s="3"/>
      <c r="B6" s="32" t="s">
        <v>238</v>
      </c>
      <c r="C6" s="116">
        <v>33.6</v>
      </c>
      <c r="D6" s="72"/>
      <c r="E6" s="116">
        <v>31.1</v>
      </c>
      <c r="F6" s="116">
        <v>27.43</v>
      </c>
      <c r="G6" s="116">
        <v>25.73</v>
      </c>
      <c r="H6" s="116">
        <v>35.299999999999997</v>
      </c>
      <c r="I6" s="72"/>
      <c r="J6" s="116">
        <v>33.75</v>
      </c>
      <c r="K6" s="116">
        <v>31.88</v>
      </c>
      <c r="L6" s="116">
        <v>34.380000000000003</v>
      </c>
    </row>
    <row r="7" spans="1:12" ht="15" customHeight="1" x14ac:dyDescent="0.15">
      <c r="A7" s="3"/>
      <c r="B7" s="32" t="s">
        <v>239</v>
      </c>
      <c r="C7" s="116">
        <v>29.2</v>
      </c>
      <c r="D7" s="72"/>
      <c r="E7" s="116">
        <v>26.01</v>
      </c>
      <c r="F7" s="116">
        <v>23.28</v>
      </c>
      <c r="G7" s="116">
        <v>19.86</v>
      </c>
      <c r="H7" s="116">
        <v>19.16</v>
      </c>
      <c r="I7" s="72"/>
      <c r="J7" s="116">
        <v>30.13</v>
      </c>
      <c r="K7" s="116">
        <v>27.59</v>
      </c>
      <c r="L7" s="116">
        <v>29.69</v>
      </c>
    </row>
    <row r="8" spans="1:12" ht="15" customHeight="1" x14ac:dyDescent="0.15">
      <c r="A8" s="3"/>
      <c r="B8" s="32" t="s">
        <v>240</v>
      </c>
      <c r="C8" s="116">
        <v>33.44</v>
      </c>
      <c r="D8" s="72"/>
      <c r="E8" s="116">
        <v>30.35</v>
      </c>
      <c r="F8" s="116">
        <v>26.02</v>
      </c>
      <c r="G8" s="116">
        <v>23.8</v>
      </c>
      <c r="H8" s="116">
        <v>24.31</v>
      </c>
      <c r="I8" s="72"/>
      <c r="J8" s="116">
        <v>33.26</v>
      </c>
      <c r="K8" s="116">
        <v>31.81</v>
      </c>
      <c r="L8" s="116">
        <v>30.15</v>
      </c>
    </row>
    <row r="9" spans="1:12" ht="15" customHeight="1" x14ac:dyDescent="0.15">
      <c r="A9" s="3"/>
      <c r="B9" s="32"/>
      <c r="C9" s="72"/>
      <c r="D9" s="72"/>
      <c r="E9" s="217"/>
      <c r="F9" s="217"/>
      <c r="G9" s="217"/>
      <c r="H9" s="217"/>
      <c r="I9" s="72"/>
      <c r="J9" s="217"/>
      <c r="K9" s="217"/>
      <c r="L9" s="217"/>
    </row>
    <row r="10" spans="1:12" ht="15" customHeight="1" x14ac:dyDescent="0.15">
      <c r="A10" s="3"/>
      <c r="B10" s="38" t="s">
        <v>241</v>
      </c>
      <c r="C10" s="76"/>
      <c r="D10" s="76"/>
      <c r="E10" s="2"/>
      <c r="F10" s="2"/>
      <c r="G10" s="2"/>
      <c r="H10" s="2"/>
      <c r="I10" s="76"/>
      <c r="J10" s="2"/>
      <c r="K10" s="2"/>
      <c r="L10" s="2"/>
    </row>
    <row r="11" spans="1:12" ht="15" customHeight="1" x14ac:dyDescent="0.15">
      <c r="A11" s="3"/>
      <c r="B11" s="32" t="s">
        <v>242</v>
      </c>
      <c r="C11" s="117">
        <v>0.76200000000000001</v>
      </c>
      <c r="D11" s="72"/>
      <c r="E11" s="117">
        <v>0.98299999999999998</v>
      </c>
      <c r="F11" s="117">
        <v>0.89100000000000001</v>
      </c>
      <c r="G11" s="117">
        <v>0.93</v>
      </c>
      <c r="H11" s="117">
        <v>0.36899999999999999</v>
      </c>
      <c r="I11" s="72"/>
      <c r="J11" s="117">
        <v>0.55200000000000005</v>
      </c>
      <c r="K11" s="117">
        <v>0.78600000000000003</v>
      </c>
      <c r="L11" s="117">
        <v>0.48899999999999999</v>
      </c>
    </row>
    <row r="12" spans="1:12" ht="15.75" customHeight="1" x14ac:dyDescent="0.15">
      <c r="A12" s="3"/>
      <c r="B12" s="32" t="s">
        <v>243</v>
      </c>
      <c r="C12" s="117">
        <v>0.79600000000000004</v>
      </c>
      <c r="D12" s="72"/>
      <c r="E12" s="117">
        <v>0.79900000000000004</v>
      </c>
      <c r="F12" s="117">
        <v>0.73199999999999998</v>
      </c>
      <c r="G12" s="117">
        <v>0.76100000000000001</v>
      </c>
      <c r="H12" s="117">
        <v>0.58499999999999996</v>
      </c>
      <c r="I12" s="72"/>
      <c r="J12" s="117">
        <v>0.89500000000000002</v>
      </c>
      <c r="K12" s="117">
        <v>0.72899999999999998</v>
      </c>
      <c r="L12" s="117">
        <v>0.66800000000000004</v>
      </c>
    </row>
    <row r="13" spans="1:12" ht="10.75" customHeight="1" x14ac:dyDescent="0.15">
      <c r="A13" s="3"/>
      <c r="B13" s="32"/>
      <c r="C13" s="72"/>
      <c r="D13" s="72"/>
      <c r="E13" s="217"/>
      <c r="F13" s="217"/>
      <c r="G13" s="217"/>
      <c r="H13" s="217"/>
      <c r="I13" s="72"/>
      <c r="J13" s="217"/>
      <c r="K13" s="217"/>
      <c r="L13" s="217"/>
    </row>
    <row r="14" spans="1:12" ht="15" customHeight="1" x14ac:dyDescent="0.15">
      <c r="A14" s="3"/>
      <c r="B14" s="38" t="s">
        <v>244</v>
      </c>
      <c r="C14" s="2"/>
      <c r="D14" s="76"/>
      <c r="E14" s="2"/>
      <c r="F14" s="2"/>
      <c r="G14" s="2"/>
      <c r="H14" s="2"/>
      <c r="I14" s="76"/>
      <c r="J14" s="2"/>
      <c r="K14" s="2"/>
      <c r="L14" s="2"/>
    </row>
    <row r="15" spans="1:12" ht="15" customHeight="1" x14ac:dyDescent="0.15">
      <c r="A15" s="3"/>
      <c r="B15" s="32" t="s">
        <v>245</v>
      </c>
      <c r="C15" s="72"/>
      <c r="D15" s="72"/>
      <c r="E15" s="118">
        <v>0.438</v>
      </c>
      <c r="F15" s="118">
        <v>0.438</v>
      </c>
      <c r="G15" s="118">
        <v>0.438</v>
      </c>
      <c r="H15" s="118">
        <v>0.438</v>
      </c>
      <c r="I15" s="72"/>
      <c r="J15" s="118">
        <v>0.438</v>
      </c>
      <c r="K15" s="118">
        <v>0.41299999999999998</v>
      </c>
      <c r="L15" s="118">
        <v>0.41299999999999998</v>
      </c>
    </row>
    <row r="16" spans="1:12" ht="15" customHeight="1" x14ac:dyDescent="0.15">
      <c r="A16" s="3"/>
      <c r="B16" s="32" t="s">
        <v>246</v>
      </c>
      <c r="C16" s="118">
        <v>0.438</v>
      </c>
      <c r="D16" s="72"/>
      <c r="E16" s="118">
        <v>0.438</v>
      </c>
      <c r="F16" s="118">
        <v>0.438</v>
      </c>
      <c r="G16" s="118">
        <v>0.438</v>
      </c>
      <c r="H16" s="118">
        <v>0.438</v>
      </c>
      <c r="I16" s="72"/>
      <c r="J16" s="118">
        <v>0.41299999999999998</v>
      </c>
      <c r="K16" s="118">
        <v>0.41299999999999998</v>
      </c>
      <c r="L16" s="118">
        <v>0.41299999999999998</v>
      </c>
    </row>
    <row r="17" spans="1:12" ht="15" customHeight="1" x14ac:dyDescent="0.15">
      <c r="A17" s="3"/>
      <c r="B17" s="32" t="s">
        <v>247</v>
      </c>
      <c r="C17" s="239">
        <v>0</v>
      </c>
      <c r="D17" s="72"/>
      <c r="E17" s="239">
        <v>0</v>
      </c>
      <c r="F17" s="239">
        <v>0</v>
      </c>
      <c r="G17" s="239">
        <v>0</v>
      </c>
      <c r="H17" s="119">
        <v>6.0999999999999999E-2</v>
      </c>
      <c r="I17" s="72"/>
      <c r="J17" s="239">
        <v>0</v>
      </c>
      <c r="K17" s="239">
        <v>0</v>
      </c>
      <c r="L17" s="239">
        <v>0</v>
      </c>
    </row>
    <row r="18" spans="1:12" ht="15" customHeight="1" x14ac:dyDescent="0.15">
      <c r="A18" s="3"/>
      <c r="B18" s="32" t="s">
        <v>248</v>
      </c>
      <c r="C18" s="239">
        <v>0</v>
      </c>
      <c r="D18" s="72"/>
      <c r="E18" s="119">
        <v>6.0999999999999999E-2</v>
      </c>
      <c r="F18" s="119">
        <v>6.0999999999999999E-2</v>
      </c>
      <c r="G18" s="119">
        <v>6.0999999999999999E-2</v>
      </c>
      <c r="H18" s="119">
        <v>6.0999999999999999E-2</v>
      </c>
      <c r="I18" s="72"/>
      <c r="J18" s="119">
        <v>6.2000000000000006E-2</v>
      </c>
      <c r="K18" s="119">
        <v>6.2000000000000006E-2</v>
      </c>
      <c r="L18" s="119">
        <v>6.2000000000000006E-2</v>
      </c>
    </row>
    <row r="19" spans="1:12" ht="15" customHeight="1" x14ac:dyDescent="0.15">
      <c r="A19" s="3"/>
      <c r="B19" s="32" t="s">
        <v>249</v>
      </c>
      <c r="C19" s="119">
        <v>0.57500000000000007</v>
      </c>
      <c r="D19" s="72"/>
      <c r="E19" s="119">
        <v>0.44600000000000001</v>
      </c>
      <c r="F19" s="119">
        <v>0.49200000000000005</v>
      </c>
      <c r="G19" s="119">
        <v>0.47100000000000003</v>
      </c>
      <c r="H19" s="119">
        <v>1.1870000000000001</v>
      </c>
      <c r="I19" s="72"/>
      <c r="J19" s="119">
        <v>0.748</v>
      </c>
      <c r="K19" s="119">
        <v>0.52500000000000002</v>
      </c>
      <c r="L19" s="119">
        <v>0.84499999999999997</v>
      </c>
    </row>
    <row r="20" spans="1:12" ht="15" customHeight="1" x14ac:dyDescent="0.15">
      <c r="A20" s="3"/>
      <c r="B20" s="32" t="s">
        <v>250</v>
      </c>
      <c r="C20" s="119">
        <v>5.2000000000000005E-2</v>
      </c>
      <c r="D20" s="72"/>
      <c r="E20" s="119">
        <v>5.7999999999999996E-2</v>
      </c>
      <c r="F20" s="119">
        <v>6.7000000000000004E-2</v>
      </c>
      <c r="G20" s="119">
        <v>7.400000000000001E-2</v>
      </c>
      <c r="H20" s="119">
        <v>7.2000000000000008E-2</v>
      </c>
      <c r="I20" s="72"/>
      <c r="J20" s="119">
        <v>0.05</v>
      </c>
      <c r="K20" s="119">
        <v>5.2000000000000005E-2</v>
      </c>
      <c r="L20" s="119">
        <v>5.5E-2</v>
      </c>
    </row>
    <row r="21" spans="1:12" ht="15" customHeight="1" x14ac:dyDescent="0.15">
      <c r="A21" s="3"/>
      <c r="B21" s="34"/>
      <c r="C21" s="72"/>
      <c r="D21" s="72"/>
      <c r="E21" s="3"/>
      <c r="F21" s="3"/>
      <c r="G21" s="3"/>
      <c r="H21" s="3"/>
      <c r="I21" s="72"/>
      <c r="J21" s="3"/>
      <c r="K21" s="3"/>
      <c r="L21" s="3"/>
    </row>
    <row r="22" spans="1:12" ht="15" customHeight="1" x14ac:dyDescent="0.15">
      <c r="A22" s="3"/>
      <c r="B22" s="38" t="s">
        <v>251</v>
      </c>
      <c r="C22" s="76"/>
      <c r="D22" s="76"/>
      <c r="E22" s="2"/>
      <c r="F22" s="2"/>
      <c r="G22" s="2"/>
      <c r="H22" s="2"/>
      <c r="I22" s="76"/>
      <c r="J22" s="2"/>
      <c r="K22" s="2"/>
      <c r="L22" s="2"/>
    </row>
    <row r="23" spans="1:12" ht="15" customHeight="1" x14ac:dyDescent="0.15">
      <c r="A23" s="3"/>
      <c r="B23" s="32" t="s">
        <v>252</v>
      </c>
      <c r="C23" s="72" t="s">
        <v>253</v>
      </c>
      <c r="D23" s="3"/>
      <c r="E23" s="72" t="s">
        <v>254</v>
      </c>
      <c r="F23" s="72" t="s">
        <v>255</v>
      </c>
      <c r="G23" s="72" t="s">
        <v>256</v>
      </c>
      <c r="H23" s="72" t="s">
        <v>257</v>
      </c>
      <c r="I23" s="72"/>
      <c r="J23" s="72" t="s">
        <v>258</v>
      </c>
      <c r="K23" s="72" t="s">
        <v>259</v>
      </c>
      <c r="L23" s="72" t="s">
        <v>260</v>
      </c>
    </row>
    <row r="24" spans="1:12" ht="15" customHeight="1" x14ac:dyDescent="0.15">
      <c r="A24" s="3"/>
      <c r="B24" s="32" t="s">
        <v>261</v>
      </c>
      <c r="C24" s="72" t="s">
        <v>262</v>
      </c>
      <c r="D24" s="3"/>
      <c r="E24" s="72" t="s">
        <v>263</v>
      </c>
      <c r="F24" s="72" t="s">
        <v>264</v>
      </c>
      <c r="G24" s="72" t="s">
        <v>265</v>
      </c>
      <c r="H24" s="72" t="s">
        <v>265</v>
      </c>
      <c r="I24" s="72"/>
      <c r="J24" s="72" t="s">
        <v>266</v>
      </c>
      <c r="K24" s="72" t="s">
        <v>266</v>
      </c>
      <c r="L24" s="72" t="s">
        <v>262</v>
      </c>
    </row>
    <row r="25" spans="1:12" ht="15" customHeight="1" x14ac:dyDescent="0.15">
      <c r="A25" s="3"/>
      <c r="B25" s="32" t="s">
        <v>267</v>
      </c>
      <c r="C25" s="119">
        <v>0.157</v>
      </c>
      <c r="D25" s="3"/>
      <c r="E25" s="119">
        <v>0.14099999999999999</v>
      </c>
      <c r="F25" s="119">
        <v>0.12400000000000001</v>
      </c>
      <c r="G25" s="119">
        <v>0.121</v>
      </c>
      <c r="H25" s="119">
        <v>0.10300000000000001</v>
      </c>
      <c r="I25" s="72"/>
      <c r="J25" s="119">
        <v>0.11699999999999999</v>
      </c>
      <c r="K25" s="119">
        <v>0.12400000000000001</v>
      </c>
      <c r="L25" s="119">
        <v>0.12</v>
      </c>
    </row>
    <row r="26" spans="1:12" ht="15" customHeight="1" x14ac:dyDescent="0.15">
      <c r="A26" s="3"/>
      <c r="B26" s="34"/>
      <c r="C26" s="72"/>
      <c r="D26" s="72"/>
      <c r="E26" s="3"/>
      <c r="F26" s="3"/>
      <c r="G26" s="3"/>
      <c r="H26" s="3"/>
      <c r="I26" s="72"/>
      <c r="J26" s="3"/>
      <c r="K26" s="3"/>
      <c r="L26" s="3"/>
    </row>
    <row r="27" spans="1:12" ht="15" customHeight="1" x14ac:dyDescent="0.15">
      <c r="A27" s="3"/>
      <c r="B27" s="38" t="s">
        <v>268</v>
      </c>
      <c r="C27" s="76"/>
      <c r="D27" s="76"/>
      <c r="E27" s="2"/>
      <c r="F27" s="2"/>
      <c r="G27" s="2"/>
      <c r="H27" s="2"/>
      <c r="I27" s="76"/>
      <c r="J27" s="2"/>
      <c r="K27" s="2"/>
      <c r="L27" s="2"/>
    </row>
    <row r="28" spans="1:12" ht="15" customHeight="1" x14ac:dyDescent="0.15">
      <c r="A28" s="3"/>
      <c r="B28" s="32" t="s">
        <v>269</v>
      </c>
      <c r="C28" s="120">
        <v>928.4</v>
      </c>
      <c r="D28" s="72"/>
      <c r="E28" s="120">
        <v>927.9</v>
      </c>
      <c r="F28" s="120">
        <v>927.7</v>
      </c>
      <c r="G28" s="120">
        <v>927.7</v>
      </c>
      <c r="H28" s="120">
        <v>927.7</v>
      </c>
      <c r="I28" s="72"/>
      <c r="J28" s="120">
        <v>927.3</v>
      </c>
      <c r="K28" s="120">
        <v>928.9</v>
      </c>
      <c r="L28" s="120">
        <v>928.8</v>
      </c>
    </row>
    <row r="29" spans="1:12" ht="15" customHeight="1" x14ac:dyDescent="0.15">
      <c r="A29" s="3"/>
      <c r="B29" s="32" t="s">
        <v>270</v>
      </c>
      <c r="C29" s="120">
        <v>657.6</v>
      </c>
      <c r="D29" s="72"/>
      <c r="E29" s="120">
        <v>657.6</v>
      </c>
      <c r="F29" s="120">
        <v>657.6</v>
      </c>
      <c r="G29" s="120">
        <v>657.6</v>
      </c>
      <c r="H29" s="120">
        <v>657.6</v>
      </c>
      <c r="I29" s="72"/>
      <c r="J29" s="120">
        <v>657.6</v>
      </c>
      <c r="K29" s="120">
        <v>657.6</v>
      </c>
      <c r="L29" s="120">
        <v>657.6</v>
      </c>
    </row>
    <row r="30" spans="1:12" ht="15" customHeight="1" x14ac:dyDescent="0.15">
      <c r="A30" s="3"/>
      <c r="B30" s="32" t="s">
        <v>271</v>
      </c>
      <c r="C30" s="120">
        <v>270.8</v>
      </c>
      <c r="D30" s="72"/>
      <c r="E30" s="120">
        <v>270.3</v>
      </c>
      <c r="F30" s="120">
        <v>270.10000000000002</v>
      </c>
      <c r="G30" s="120">
        <v>270.10000000000002</v>
      </c>
      <c r="H30" s="120">
        <v>270.10000000000002</v>
      </c>
      <c r="I30" s="72"/>
      <c r="J30" s="120">
        <v>269.7</v>
      </c>
      <c r="K30" s="120">
        <v>271.3</v>
      </c>
      <c r="L30" s="120">
        <v>271.2</v>
      </c>
    </row>
    <row r="31" spans="1:12" ht="15" customHeight="1" x14ac:dyDescent="0.15">
      <c r="A31" s="3"/>
      <c r="B31" s="32" t="s">
        <v>272</v>
      </c>
      <c r="C31" s="121">
        <v>31047</v>
      </c>
      <c r="D31" s="72"/>
      <c r="E31" s="121">
        <v>28160</v>
      </c>
      <c r="F31" s="121">
        <v>24139</v>
      </c>
      <c r="G31" s="121">
        <v>22079</v>
      </c>
      <c r="H31" s="121">
        <v>22552</v>
      </c>
      <c r="I31" s="72"/>
      <c r="J31" s="121">
        <v>30841</v>
      </c>
      <c r="K31" s="121">
        <v>29548</v>
      </c>
      <c r="L31" s="121">
        <v>28003</v>
      </c>
    </row>
    <row r="32" spans="1:12" ht="15" customHeight="1" x14ac:dyDescent="0.15">
      <c r="A32" s="3"/>
      <c r="B32" s="32" t="s">
        <v>273</v>
      </c>
      <c r="C32" s="121">
        <v>9057</v>
      </c>
      <c r="D32" s="72"/>
      <c r="E32" s="121">
        <v>8203</v>
      </c>
      <c r="F32" s="121">
        <v>7029</v>
      </c>
      <c r="G32" s="121">
        <v>6428</v>
      </c>
      <c r="H32" s="121">
        <v>6566</v>
      </c>
      <c r="I32" s="72"/>
      <c r="J32" s="121">
        <v>8970</v>
      </c>
      <c r="K32" s="121">
        <v>8630</v>
      </c>
      <c r="L32" s="121">
        <v>8177</v>
      </c>
    </row>
    <row r="33" spans="1:12" ht="15" customHeight="1" x14ac:dyDescent="0.15">
      <c r="A33" s="3"/>
      <c r="B33" s="32" t="s">
        <v>274</v>
      </c>
      <c r="C33" s="116">
        <v>23.36</v>
      </c>
      <c r="D33" s="72"/>
      <c r="E33" s="116">
        <v>22.97</v>
      </c>
      <c r="F33" s="116">
        <v>22.57</v>
      </c>
      <c r="G33" s="116">
        <v>21.98</v>
      </c>
      <c r="H33" s="116">
        <v>22.34</v>
      </c>
      <c r="I33" s="72"/>
      <c r="J33" s="116">
        <v>21.53</v>
      </c>
      <c r="K33" s="116">
        <v>21.02</v>
      </c>
      <c r="L33" s="116">
        <v>20.84</v>
      </c>
    </row>
    <row r="34" spans="1:12" ht="15" customHeight="1" x14ac:dyDescent="0.15">
      <c r="A34" s="3"/>
      <c r="B34" s="61"/>
      <c r="C34" s="122"/>
      <c r="D34" s="122"/>
      <c r="E34" s="122"/>
      <c r="F34" s="122"/>
      <c r="G34" s="122"/>
      <c r="H34" s="122"/>
      <c r="I34" s="122"/>
      <c r="J34" s="122"/>
      <c r="K34" s="122"/>
      <c r="L34" s="122"/>
    </row>
    <row r="35" spans="1:12" ht="15" customHeight="1" x14ac:dyDescent="0.15">
      <c r="A35" s="3"/>
      <c r="B35" s="61"/>
      <c r="C35" s="122"/>
      <c r="D35" s="122"/>
      <c r="E35" s="122"/>
      <c r="F35" s="122"/>
      <c r="G35" s="122"/>
      <c r="H35" s="122"/>
      <c r="I35" s="122"/>
      <c r="J35" s="122"/>
      <c r="K35" s="122"/>
      <c r="L35" s="122"/>
    </row>
    <row r="36" spans="1:12" ht="15" customHeight="1" x14ac:dyDescent="0.15">
      <c r="A36" s="3"/>
      <c r="B36" s="260" t="s">
        <v>275</v>
      </c>
      <c r="C36" s="260"/>
      <c r="D36" s="260"/>
      <c r="E36" s="260"/>
      <c r="F36" s="260"/>
      <c r="G36" s="260"/>
      <c r="H36" s="260"/>
      <c r="I36" s="260"/>
      <c r="J36" s="260"/>
      <c r="K36" s="260"/>
      <c r="L36" s="260"/>
    </row>
    <row r="37" spans="1:12" ht="15" customHeight="1" x14ac:dyDescent="0.15">
      <c r="A37" s="3"/>
      <c r="B37" s="260" t="s">
        <v>276</v>
      </c>
      <c r="C37" s="260"/>
      <c r="D37" s="260"/>
      <c r="E37" s="260"/>
      <c r="F37" s="260"/>
      <c r="G37" s="260"/>
      <c r="H37" s="260"/>
      <c r="I37" s="260"/>
      <c r="J37" s="260"/>
      <c r="K37" s="260"/>
      <c r="L37" s="260"/>
    </row>
    <row r="38" spans="1:12" ht="15" customHeight="1" x14ac:dyDescent="0.15">
      <c r="A38" s="3"/>
      <c r="B38" s="260" t="s">
        <v>277</v>
      </c>
      <c r="C38" s="260"/>
      <c r="D38" s="260"/>
      <c r="E38" s="260"/>
      <c r="F38" s="260"/>
      <c r="G38" s="260"/>
      <c r="H38" s="260"/>
      <c r="I38" s="260"/>
      <c r="J38" s="260"/>
      <c r="K38" s="260"/>
      <c r="L38" s="260"/>
    </row>
    <row r="39" spans="1:12" ht="15" customHeight="1" x14ac:dyDescent="0.15">
      <c r="A39" s="3"/>
      <c r="B39" s="259"/>
      <c r="C39" s="259"/>
      <c r="D39" s="259"/>
      <c r="E39" s="259"/>
      <c r="F39" s="259"/>
      <c r="G39" s="259"/>
      <c r="H39" s="259"/>
      <c r="I39" s="259"/>
      <c r="J39" s="259"/>
      <c r="K39" s="259"/>
      <c r="L39" s="259"/>
    </row>
    <row r="40" spans="1:12" ht="15" customHeight="1" x14ac:dyDescent="0.15">
      <c r="A40" s="3"/>
      <c r="B40" s="260" t="s">
        <v>24</v>
      </c>
      <c r="C40" s="260"/>
      <c r="D40" s="260"/>
      <c r="E40" s="260"/>
      <c r="F40" s="260"/>
      <c r="G40" s="260"/>
      <c r="H40" s="260"/>
      <c r="I40" s="260"/>
      <c r="J40" s="260"/>
      <c r="K40" s="260"/>
      <c r="L40" s="260"/>
    </row>
    <row r="41" spans="1:12" ht="15" customHeight="1" x14ac:dyDescent="0.15">
      <c r="A41" s="3"/>
      <c r="B41" s="259" t="s">
        <v>25</v>
      </c>
      <c r="C41" s="259"/>
      <c r="D41" s="259"/>
      <c r="E41" s="259"/>
      <c r="F41" s="259"/>
      <c r="G41" s="259"/>
      <c r="H41" s="259"/>
      <c r="I41" s="259"/>
      <c r="J41" s="259"/>
      <c r="K41" s="259"/>
      <c r="L41" s="259"/>
    </row>
    <row r="42" spans="1:12" ht="15" customHeight="1" x14ac:dyDescent="0.15">
      <c r="A42" s="3"/>
      <c r="B42" s="259" t="s">
        <v>26</v>
      </c>
      <c r="C42" s="259"/>
      <c r="D42" s="259"/>
      <c r="E42" s="259"/>
      <c r="F42" s="259"/>
      <c r="G42" s="259"/>
      <c r="H42" s="259"/>
      <c r="I42" s="259"/>
      <c r="J42" s="259"/>
      <c r="K42" s="259"/>
      <c r="L42" s="259"/>
    </row>
    <row r="43" spans="1:12" ht="15" customHeight="1" x14ac:dyDescent="0.15">
      <c r="A43" s="3"/>
      <c r="B43" s="259" t="s">
        <v>27</v>
      </c>
      <c r="C43" s="259"/>
      <c r="D43" s="259"/>
      <c r="E43" s="259"/>
      <c r="F43" s="259"/>
      <c r="G43" s="259"/>
      <c r="H43" s="259"/>
      <c r="I43" s="259"/>
      <c r="J43" s="259"/>
      <c r="K43" s="259"/>
      <c r="L43" s="259"/>
    </row>
    <row r="44" spans="1:12" ht="13.25" customHeight="1" x14ac:dyDescent="0.15">
      <c r="A44" s="3"/>
      <c r="B44" s="3"/>
      <c r="C44" s="3"/>
      <c r="D44" s="3"/>
      <c r="E44" s="3"/>
      <c r="F44" s="3"/>
      <c r="G44" s="3"/>
      <c r="H44" s="3"/>
      <c r="I44" s="3"/>
      <c r="J44" s="3"/>
      <c r="K44" s="3"/>
      <c r="L44" s="3"/>
    </row>
  </sheetData>
  <mergeCells count="11">
    <mergeCell ref="E3:H3"/>
    <mergeCell ref="B1:L1"/>
    <mergeCell ref="J3:L3"/>
    <mergeCell ref="B38:L38"/>
    <mergeCell ref="B37:L37"/>
    <mergeCell ref="B36:L36"/>
    <mergeCell ref="B40:L40"/>
    <mergeCell ref="B39:L39"/>
    <mergeCell ref="B42:L42"/>
    <mergeCell ref="B41:L41"/>
    <mergeCell ref="B43:L43"/>
  </mergeCells>
  <pageMargins left="0.75" right="0.75" top="1" bottom="1" header="0.5" footer="0.5"/>
  <pageSetup scale="71" orientation="landscape" copies="2"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L41"/>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54.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s>
  <sheetData>
    <row r="1" spans="1:12" ht="21.75" customHeight="1" x14ac:dyDescent="0.15">
      <c r="A1" s="3"/>
      <c r="B1" s="258" t="s">
        <v>282</v>
      </c>
      <c r="C1" s="258"/>
      <c r="D1" s="258"/>
      <c r="E1" s="258"/>
      <c r="F1" s="258"/>
      <c r="G1" s="258"/>
      <c r="H1" s="258"/>
      <c r="I1" s="258"/>
      <c r="J1" s="258"/>
      <c r="K1" s="258"/>
      <c r="L1" s="258"/>
    </row>
    <row r="2" spans="1:12" ht="15" customHeight="1" x14ac:dyDescent="0.15">
      <c r="A2" s="3"/>
      <c r="B2" s="20"/>
      <c r="C2" s="20"/>
      <c r="D2" s="20"/>
      <c r="E2" s="20"/>
      <c r="F2" s="20"/>
      <c r="G2" s="20"/>
      <c r="H2" s="20"/>
      <c r="I2" s="20"/>
      <c r="J2" s="20"/>
      <c r="K2" s="20"/>
      <c r="L2" s="20"/>
    </row>
    <row r="3" spans="1:12" ht="15" customHeight="1" x14ac:dyDescent="0.15">
      <c r="A3" s="3"/>
      <c r="B3" s="24" t="s">
        <v>283</v>
      </c>
      <c r="C3" s="25">
        <v>2021</v>
      </c>
      <c r="D3" s="29"/>
      <c r="E3" s="256">
        <v>2020</v>
      </c>
      <c r="F3" s="257"/>
      <c r="G3" s="257"/>
      <c r="H3" s="257"/>
      <c r="I3" s="29"/>
      <c r="J3" s="256">
        <v>2019</v>
      </c>
      <c r="K3" s="257"/>
      <c r="L3" s="257"/>
    </row>
    <row r="4" spans="1:12" ht="15" customHeight="1" x14ac:dyDescent="0.15">
      <c r="A4" s="3"/>
      <c r="B4" s="34"/>
      <c r="C4" s="28" t="s">
        <v>8</v>
      </c>
      <c r="D4" s="29"/>
      <c r="E4" s="28" t="s">
        <v>5</v>
      </c>
      <c r="F4" s="28" t="s">
        <v>6</v>
      </c>
      <c r="G4" s="28" t="s">
        <v>7</v>
      </c>
      <c r="H4" s="28" t="s">
        <v>8</v>
      </c>
      <c r="I4" s="29"/>
      <c r="J4" s="28" t="s">
        <v>5</v>
      </c>
      <c r="K4" s="28" t="s">
        <v>6</v>
      </c>
      <c r="L4" s="28" t="s">
        <v>7</v>
      </c>
    </row>
    <row r="5" spans="1:12" ht="15" customHeight="1" x14ac:dyDescent="0.15">
      <c r="A5" s="3"/>
      <c r="B5" s="31" t="s">
        <v>284</v>
      </c>
      <c r="C5" s="2"/>
      <c r="D5" s="2"/>
      <c r="E5" s="2"/>
      <c r="F5" s="2"/>
      <c r="G5" s="2"/>
      <c r="H5" s="2"/>
      <c r="I5" s="2"/>
      <c r="J5" s="2"/>
      <c r="K5" s="2"/>
      <c r="L5" s="2"/>
    </row>
    <row r="6" spans="1:12" ht="15" customHeight="1" x14ac:dyDescent="0.15">
      <c r="A6" s="3"/>
      <c r="B6" s="31" t="s">
        <v>285</v>
      </c>
      <c r="C6" s="2"/>
      <c r="D6" s="2"/>
      <c r="E6" s="2"/>
      <c r="F6" s="2"/>
      <c r="G6" s="2"/>
      <c r="H6" s="2"/>
      <c r="I6" s="2"/>
      <c r="J6" s="2"/>
      <c r="K6" s="2"/>
      <c r="L6" s="2"/>
    </row>
    <row r="7" spans="1:12" ht="15" customHeight="1" x14ac:dyDescent="0.15">
      <c r="A7" s="3"/>
      <c r="B7" s="36" t="s">
        <v>286</v>
      </c>
      <c r="C7" s="33">
        <v>7884</v>
      </c>
      <c r="D7" s="34"/>
      <c r="E7" s="33">
        <v>7884</v>
      </c>
      <c r="F7" s="33">
        <v>7884</v>
      </c>
      <c r="G7" s="33">
        <v>7884</v>
      </c>
      <c r="H7" s="33">
        <v>7884</v>
      </c>
      <c r="I7" s="34"/>
      <c r="J7" s="33">
        <v>8884</v>
      </c>
      <c r="K7" s="33">
        <v>8882</v>
      </c>
      <c r="L7" s="33">
        <v>8882</v>
      </c>
    </row>
    <row r="8" spans="1:12" ht="15" customHeight="1" x14ac:dyDescent="0.15">
      <c r="A8" s="3"/>
      <c r="B8" s="36" t="s">
        <v>287</v>
      </c>
      <c r="C8" s="33">
        <v>12452</v>
      </c>
      <c r="D8" s="34"/>
      <c r="E8" s="33">
        <v>12218</v>
      </c>
      <c r="F8" s="33">
        <v>12132</v>
      </c>
      <c r="G8" s="33">
        <v>12168</v>
      </c>
      <c r="H8" s="33">
        <v>11655</v>
      </c>
      <c r="I8" s="34"/>
      <c r="J8" s="33">
        <v>11824</v>
      </c>
      <c r="K8" s="33">
        <v>11499</v>
      </c>
      <c r="L8" s="33">
        <v>11071</v>
      </c>
    </row>
    <row r="9" spans="1:12" ht="15" customHeight="1" x14ac:dyDescent="0.15">
      <c r="A9" s="3"/>
      <c r="B9" s="36" t="s">
        <v>288</v>
      </c>
      <c r="C9" s="33">
        <v>2947</v>
      </c>
      <c r="D9" s="34"/>
      <c r="E9" s="33">
        <v>3048</v>
      </c>
      <c r="F9" s="33">
        <v>2985</v>
      </c>
      <c r="G9" s="33">
        <v>2757</v>
      </c>
      <c r="H9" s="33">
        <v>3481</v>
      </c>
      <c r="I9" s="34"/>
      <c r="J9" s="33">
        <v>2747</v>
      </c>
      <c r="K9" s="33">
        <v>2374</v>
      </c>
      <c r="L9" s="33">
        <v>2544</v>
      </c>
    </row>
    <row r="10" spans="1:12" ht="15" customHeight="1" x14ac:dyDescent="0.15">
      <c r="A10" s="3"/>
      <c r="B10" s="36" t="s">
        <v>289</v>
      </c>
      <c r="C10" s="33">
        <v>-8421</v>
      </c>
      <c r="D10" s="34"/>
      <c r="E10" s="33">
        <v>-8453</v>
      </c>
      <c r="F10" s="33">
        <v>-8368</v>
      </c>
      <c r="G10" s="33">
        <v>-8313</v>
      </c>
      <c r="H10" s="33">
        <v>-8314</v>
      </c>
      <c r="I10" s="34"/>
      <c r="J10" s="33">
        <v>-8176</v>
      </c>
      <c r="K10" s="33">
        <v>-8080</v>
      </c>
      <c r="L10" s="33">
        <v>-8086</v>
      </c>
    </row>
    <row r="11" spans="1:12" ht="15" customHeight="1" x14ac:dyDescent="0.15">
      <c r="A11" s="3"/>
      <c r="B11" s="36" t="s">
        <v>290</v>
      </c>
      <c r="C11" s="35">
        <v>-3112</v>
      </c>
      <c r="D11" s="34"/>
      <c r="E11" s="35">
        <v>-3104</v>
      </c>
      <c r="F11" s="35">
        <v>-3233</v>
      </c>
      <c r="G11" s="35">
        <v>-3166</v>
      </c>
      <c r="H11" s="35">
        <v>-3223</v>
      </c>
      <c r="I11" s="34"/>
      <c r="J11" s="35">
        <v>-3327</v>
      </c>
      <c r="K11" s="35">
        <v>-3072</v>
      </c>
      <c r="L11" s="35">
        <v>-3277</v>
      </c>
    </row>
    <row r="12" spans="1:12" ht="15" customHeight="1" x14ac:dyDescent="0.15">
      <c r="A12" s="3"/>
      <c r="B12" s="38" t="s">
        <v>291</v>
      </c>
      <c r="C12" s="55">
        <v>11750</v>
      </c>
      <c r="D12" s="31"/>
      <c r="E12" s="55">
        <v>11593</v>
      </c>
      <c r="F12" s="55">
        <v>11400</v>
      </c>
      <c r="G12" s="55">
        <v>11330</v>
      </c>
      <c r="H12" s="55">
        <v>11483</v>
      </c>
      <c r="I12" s="31"/>
      <c r="J12" s="55">
        <v>11952</v>
      </c>
      <c r="K12" s="55">
        <v>11603</v>
      </c>
      <c r="L12" s="55">
        <v>11134</v>
      </c>
    </row>
    <row r="13" spans="1:12" ht="15" customHeight="1" x14ac:dyDescent="0.15">
      <c r="A13" s="3"/>
      <c r="B13" s="31" t="s">
        <v>292</v>
      </c>
      <c r="C13" s="125">
        <v>4174</v>
      </c>
      <c r="D13" s="31"/>
      <c r="E13" s="125">
        <v>4568</v>
      </c>
      <c r="F13" s="125">
        <v>4787</v>
      </c>
      <c r="G13" s="125">
        <v>4709</v>
      </c>
      <c r="H13" s="125">
        <v>4340</v>
      </c>
      <c r="I13" s="31"/>
      <c r="J13" s="125">
        <v>3637</v>
      </c>
      <c r="K13" s="125">
        <v>3466</v>
      </c>
      <c r="L13" s="125">
        <v>3655</v>
      </c>
    </row>
    <row r="14" spans="1:12" ht="15" customHeight="1" x14ac:dyDescent="0.15">
      <c r="A14" s="3"/>
      <c r="B14" s="31" t="s">
        <v>293</v>
      </c>
      <c r="C14" s="55">
        <v>15924</v>
      </c>
      <c r="D14" s="31"/>
      <c r="E14" s="55">
        <v>16161</v>
      </c>
      <c r="F14" s="55">
        <v>16187</v>
      </c>
      <c r="G14" s="55">
        <v>16039</v>
      </c>
      <c r="H14" s="55">
        <v>15823</v>
      </c>
      <c r="I14" s="31"/>
      <c r="J14" s="55">
        <v>15589</v>
      </c>
      <c r="K14" s="55">
        <v>15069</v>
      </c>
      <c r="L14" s="55">
        <v>14789</v>
      </c>
    </row>
    <row r="15" spans="1:12" ht="15" customHeight="1" x14ac:dyDescent="0.15">
      <c r="A15" s="3"/>
      <c r="B15" s="31"/>
      <c r="C15" s="31"/>
      <c r="D15" s="31"/>
      <c r="E15" s="31"/>
      <c r="F15" s="31"/>
      <c r="G15" s="31"/>
      <c r="H15" s="31"/>
      <c r="I15" s="31"/>
      <c r="J15" s="31"/>
      <c r="K15" s="31"/>
      <c r="L15" s="31"/>
    </row>
    <row r="16" spans="1:12" ht="15" customHeight="1" x14ac:dyDescent="0.15">
      <c r="A16" s="3"/>
      <c r="B16" s="31" t="s">
        <v>294</v>
      </c>
      <c r="C16" s="56">
        <v>13378</v>
      </c>
      <c r="D16" s="31"/>
      <c r="E16" s="56">
        <v>14226</v>
      </c>
      <c r="F16" s="56">
        <v>13788</v>
      </c>
      <c r="G16" s="56">
        <v>13341</v>
      </c>
      <c r="H16" s="56">
        <v>12942</v>
      </c>
      <c r="I16" s="31"/>
      <c r="J16" s="56">
        <v>12625</v>
      </c>
      <c r="K16" s="56">
        <v>11927</v>
      </c>
      <c r="L16" s="56">
        <v>11723</v>
      </c>
    </row>
    <row r="17" spans="1:12" ht="15" customHeight="1" x14ac:dyDescent="0.15">
      <c r="A17" s="3"/>
      <c r="B17" s="31"/>
      <c r="C17" s="85"/>
      <c r="D17" s="31"/>
      <c r="E17" s="85"/>
      <c r="F17" s="85"/>
      <c r="G17" s="85"/>
      <c r="H17" s="85"/>
      <c r="I17" s="31"/>
      <c r="J17" s="85"/>
      <c r="K17" s="85"/>
      <c r="L17" s="85"/>
    </row>
    <row r="18" spans="1:12" ht="15" customHeight="1" x14ac:dyDescent="0.15">
      <c r="A18" s="3"/>
      <c r="B18" s="10" t="s">
        <v>279</v>
      </c>
      <c r="C18" s="5">
        <v>29302</v>
      </c>
      <c r="D18" s="10"/>
      <c r="E18" s="5">
        <v>30387</v>
      </c>
      <c r="F18" s="5">
        <v>29975</v>
      </c>
      <c r="G18" s="5">
        <v>29380</v>
      </c>
      <c r="H18" s="5">
        <v>28765</v>
      </c>
      <c r="I18" s="10"/>
      <c r="J18" s="5">
        <v>28214</v>
      </c>
      <c r="K18" s="5">
        <v>26996</v>
      </c>
      <c r="L18" s="5">
        <v>26512</v>
      </c>
    </row>
    <row r="19" spans="1:12" ht="15" customHeight="1" x14ac:dyDescent="0.15">
      <c r="A19" s="3"/>
      <c r="B19" s="31"/>
      <c r="C19" s="40"/>
      <c r="D19" s="34"/>
      <c r="E19" s="40"/>
      <c r="F19" s="40"/>
      <c r="G19" s="40"/>
      <c r="H19" s="40"/>
      <c r="I19" s="34"/>
      <c r="J19" s="40"/>
      <c r="K19" s="40"/>
      <c r="L19" s="40"/>
    </row>
    <row r="20" spans="1:12" ht="15" customHeight="1" x14ac:dyDescent="0.15">
      <c r="A20" s="3"/>
      <c r="B20" s="31" t="s">
        <v>295</v>
      </c>
      <c r="C20" s="31"/>
      <c r="D20" s="31"/>
      <c r="E20" s="31"/>
      <c r="F20" s="31"/>
      <c r="G20" s="31"/>
      <c r="H20" s="31"/>
      <c r="I20" s="31"/>
      <c r="J20" s="31"/>
      <c r="K20" s="31"/>
      <c r="L20" s="31"/>
    </row>
    <row r="21" spans="1:12" ht="15" customHeight="1" x14ac:dyDescent="0.15">
      <c r="A21" s="3"/>
      <c r="B21" s="36" t="s">
        <v>296</v>
      </c>
      <c r="C21" s="34"/>
      <c r="D21" s="34"/>
      <c r="E21" s="34"/>
      <c r="F21" s="34"/>
      <c r="G21" s="34"/>
      <c r="H21" s="34"/>
      <c r="I21" s="34"/>
      <c r="J21" s="34"/>
      <c r="K21" s="34"/>
      <c r="L21" s="34"/>
    </row>
    <row r="22" spans="1:12" ht="15" customHeight="1" x14ac:dyDescent="0.15">
      <c r="A22" s="3"/>
      <c r="B22" s="36" t="s">
        <v>297</v>
      </c>
      <c r="C22" s="33">
        <v>2961</v>
      </c>
      <c r="D22" s="34"/>
      <c r="E22" s="33">
        <v>3012</v>
      </c>
      <c r="F22" s="33">
        <v>2867</v>
      </c>
      <c r="G22" s="33">
        <v>2819</v>
      </c>
      <c r="H22" s="33">
        <v>2732</v>
      </c>
      <c r="I22" s="34"/>
      <c r="J22" s="33">
        <v>2692</v>
      </c>
      <c r="K22" s="33">
        <v>2649</v>
      </c>
      <c r="L22" s="33">
        <v>2610</v>
      </c>
    </row>
    <row r="23" spans="1:12" ht="15" customHeight="1" x14ac:dyDescent="0.15">
      <c r="A23" s="3"/>
      <c r="B23" s="36" t="s">
        <v>298</v>
      </c>
      <c r="C23" s="33">
        <v>2900</v>
      </c>
      <c r="D23" s="34"/>
      <c r="E23" s="33">
        <v>2735</v>
      </c>
      <c r="F23" s="33">
        <v>2651</v>
      </c>
      <c r="G23" s="33">
        <v>2581</v>
      </c>
      <c r="H23" s="33">
        <v>2574</v>
      </c>
      <c r="I23" s="34"/>
      <c r="J23" s="33">
        <v>2306</v>
      </c>
      <c r="K23" s="33">
        <v>2227</v>
      </c>
      <c r="L23" s="33">
        <v>2339</v>
      </c>
    </row>
    <row r="24" spans="1:12" ht="15" customHeight="1" x14ac:dyDescent="0.15">
      <c r="A24" s="3"/>
      <c r="B24" s="36" t="s">
        <v>299</v>
      </c>
      <c r="C24" s="35">
        <v>13649</v>
      </c>
      <c r="D24" s="34"/>
      <c r="E24" s="35">
        <v>13790</v>
      </c>
      <c r="F24" s="35">
        <v>13484</v>
      </c>
      <c r="G24" s="35">
        <v>13273</v>
      </c>
      <c r="H24" s="35">
        <v>12911</v>
      </c>
      <c r="I24" s="34"/>
      <c r="J24" s="35">
        <v>12691</v>
      </c>
      <c r="K24" s="35">
        <v>11262</v>
      </c>
      <c r="L24" s="35">
        <v>11516</v>
      </c>
    </row>
    <row r="25" spans="1:12" ht="15" customHeight="1" x14ac:dyDescent="0.15">
      <c r="A25" s="3"/>
      <c r="B25" s="36"/>
      <c r="C25" s="55">
        <v>19510</v>
      </c>
      <c r="D25" s="31"/>
      <c r="E25" s="55">
        <v>19537</v>
      </c>
      <c r="F25" s="55">
        <v>19002</v>
      </c>
      <c r="G25" s="55">
        <v>18673</v>
      </c>
      <c r="H25" s="55">
        <v>18217</v>
      </c>
      <c r="I25" s="31"/>
      <c r="J25" s="55">
        <v>17689</v>
      </c>
      <c r="K25" s="55">
        <v>16138</v>
      </c>
      <c r="L25" s="55">
        <v>16465</v>
      </c>
    </row>
    <row r="26" spans="1:12" ht="15" customHeight="1" x14ac:dyDescent="0.15">
      <c r="A26" s="3"/>
      <c r="B26" s="34" t="s">
        <v>300</v>
      </c>
      <c r="C26" s="33">
        <v>3994</v>
      </c>
      <c r="D26" s="34"/>
      <c r="E26" s="33">
        <v>3689</v>
      </c>
      <c r="F26" s="33">
        <v>3350</v>
      </c>
      <c r="G26" s="33">
        <v>3183</v>
      </c>
      <c r="H26" s="33">
        <v>2909</v>
      </c>
      <c r="I26" s="34"/>
      <c r="J26" s="33">
        <v>2933</v>
      </c>
      <c r="K26" s="33">
        <v>2983</v>
      </c>
      <c r="L26" s="33">
        <v>2857</v>
      </c>
    </row>
    <row r="27" spans="1:12" ht="15" customHeight="1" x14ac:dyDescent="0.15">
      <c r="A27" s="3"/>
      <c r="B27" s="34" t="s">
        <v>301</v>
      </c>
      <c r="C27" s="33">
        <v>-4097</v>
      </c>
      <c r="D27" s="34"/>
      <c r="E27" s="33">
        <v>-4093</v>
      </c>
      <c r="F27" s="33">
        <v>-3960</v>
      </c>
      <c r="G27" s="33">
        <v>-3889</v>
      </c>
      <c r="H27" s="33">
        <v>-3742</v>
      </c>
      <c r="I27" s="34"/>
      <c r="J27" s="33">
        <v>-3592</v>
      </c>
      <c r="K27" s="33">
        <v>-3370</v>
      </c>
      <c r="L27" s="33">
        <v>-3392</v>
      </c>
    </row>
    <row r="28" spans="1:12" ht="15" customHeight="1" x14ac:dyDescent="0.15">
      <c r="A28" s="3"/>
      <c r="B28" s="34" t="s">
        <v>302</v>
      </c>
      <c r="C28" s="33">
        <v>650</v>
      </c>
      <c r="D28" s="34"/>
      <c r="E28" s="33">
        <v>694</v>
      </c>
      <c r="F28" s="33">
        <v>738</v>
      </c>
      <c r="G28" s="33">
        <v>720</v>
      </c>
      <c r="H28" s="33">
        <v>735</v>
      </c>
      <c r="I28" s="34"/>
      <c r="J28" s="33">
        <v>359</v>
      </c>
      <c r="K28" s="33">
        <v>321</v>
      </c>
      <c r="L28" s="33">
        <v>317</v>
      </c>
    </row>
    <row r="29" spans="1:12" ht="15" customHeight="1" x14ac:dyDescent="0.15">
      <c r="A29" s="3"/>
      <c r="B29" s="34" t="s">
        <v>303</v>
      </c>
      <c r="C29" s="35">
        <v>2713</v>
      </c>
      <c r="D29" s="34"/>
      <c r="E29" s="35">
        <v>2656</v>
      </c>
      <c r="F29" s="35">
        <v>2587</v>
      </c>
      <c r="G29" s="35">
        <v>2547</v>
      </c>
      <c r="H29" s="35">
        <v>2522</v>
      </c>
      <c r="I29" s="34"/>
      <c r="J29" s="35">
        <v>2526</v>
      </c>
      <c r="K29" s="35">
        <v>2374</v>
      </c>
      <c r="L29" s="35">
        <v>2364</v>
      </c>
    </row>
    <row r="30" spans="1:12" ht="15" customHeight="1" x14ac:dyDescent="0.15">
      <c r="A30" s="3"/>
      <c r="B30" s="31" t="s">
        <v>304</v>
      </c>
      <c r="C30" s="39">
        <v>22770</v>
      </c>
      <c r="D30" s="31"/>
      <c r="E30" s="39">
        <v>22483</v>
      </c>
      <c r="F30" s="39">
        <v>21717</v>
      </c>
      <c r="G30" s="39">
        <v>21234</v>
      </c>
      <c r="H30" s="39">
        <v>20641</v>
      </c>
      <c r="I30" s="31"/>
      <c r="J30" s="39">
        <v>19915</v>
      </c>
      <c r="K30" s="39">
        <v>18446</v>
      </c>
      <c r="L30" s="39">
        <v>18611</v>
      </c>
    </row>
    <row r="31" spans="1:12" ht="15" customHeight="1" x14ac:dyDescent="0.15">
      <c r="A31" s="3"/>
      <c r="B31" s="31"/>
      <c r="C31" s="126"/>
      <c r="D31" s="31"/>
      <c r="E31" s="126"/>
      <c r="F31" s="126"/>
      <c r="G31" s="126"/>
      <c r="H31" s="126"/>
      <c r="I31" s="31"/>
      <c r="J31" s="126"/>
      <c r="K31" s="126"/>
      <c r="L31" s="126"/>
    </row>
    <row r="32" spans="1:12" ht="15" customHeight="1" x14ac:dyDescent="0.15">
      <c r="A32" s="3"/>
      <c r="B32" s="10" t="s">
        <v>305</v>
      </c>
      <c r="C32" s="5">
        <v>23909</v>
      </c>
      <c r="D32" s="10"/>
      <c r="E32" s="5">
        <v>23607</v>
      </c>
      <c r="F32" s="5">
        <v>22803</v>
      </c>
      <c r="G32" s="5">
        <v>22296</v>
      </c>
      <c r="H32" s="5">
        <v>21673</v>
      </c>
      <c r="I32" s="10"/>
      <c r="J32" s="5">
        <v>20911</v>
      </c>
      <c r="K32" s="5">
        <v>19368</v>
      </c>
      <c r="L32" s="5">
        <v>19542</v>
      </c>
    </row>
    <row r="33" spans="1:12" ht="15" customHeight="1" x14ac:dyDescent="0.15">
      <c r="A33" s="3"/>
      <c r="B33" s="31"/>
      <c r="C33" s="73"/>
      <c r="D33" s="2"/>
      <c r="E33" s="73"/>
      <c r="F33" s="73"/>
      <c r="G33" s="73"/>
      <c r="H33" s="73"/>
      <c r="I33" s="2"/>
      <c r="J33" s="73"/>
      <c r="K33" s="73"/>
      <c r="L33" s="73"/>
    </row>
    <row r="34" spans="1:12" ht="15" customHeight="1" x14ac:dyDescent="0.15">
      <c r="A34" s="3"/>
      <c r="B34" s="31" t="s">
        <v>306</v>
      </c>
      <c r="C34" s="2"/>
      <c r="D34" s="2"/>
      <c r="E34" s="2"/>
      <c r="F34" s="2"/>
      <c r="G34" s="2"/>
      <c r="H34" s="2"/>
      <c r="I34" s="2"/>
      <c r="J34" s="2"/>
      <c r="K34" s="2"/>
      <c r="L34" s="2"/>
    </row>
    <row r="35" spans="1:12" ht="15" customHeight="1" x14ac:dyDescent="0.15">
      <c r="A35" s="3"/>
      <c r="B35" s="34" t="s">
        <v>307</v>
      </c>
      <c r="C35" s="127">
        <v>1.23</v>
      </c>
      <c r="D35" s="46"/>
      <c r="E35" s="127">
        <v>1.29</v>
      </c>
      <c r="F35" s="127">
        <v>1.31</v>
      </c>
      <c r="G35" s="127">
        <v>1.32</v>
      </c>
      <c r="H35" s="127">
        <v>1.33</v>
      </c>
      <c r="I35" s="46"/>
      <c r="J35" s="127">
        <v>1.35</v>
      </c>
      <c r="K35" s="127">
        <v>1.3900000000000001</v>
      </c>
      <c r="L35" s="127">
        <v>1.36</v>
      </c>
    </row>
    <row r="36" spans="1:12" ht="15" customHeight="1" x14ac:dyDescent="0.15">
      <c r="A36" s="3"/>
      <c r="B36" s="34" t="s">
        <v>308</v>
      </c>
      <c r="C36" s="127">
        <v>0.88</v>
      </c>
      <c r="D36" s="46"/>
      <c r="E36" s="127">
        <v>0.91</v>
      </c>
      <c r="F36" s="127">
        <v>0.92</v>
      </c>
      <c r="G36" s="127">
        <v>0.93</v>
      </c>
      <c r="H36" s="127">
        <v>0.95000000000000007</v>
      </c>
      <c r="I36" s="46"/>
      <c r="J36" s="127">
        <v>0.99</v>
      </c>
      <c r="K36" s="127">
        <v>1.03</v>
      </c>
      <c r="L36" s="127">
        <v>0.99</v>
      </c>
    </row>
    <row r="37" spans="1:12" ht="15" customHeight="1" x14ac:dyDescent="0.15">
      <c r="A37" s="3"/>
      <c r="B37" s="3"/>
      <c r="C37" s="3"/>
      <c r="D37" s="3"/>
      <c r="E37" s="3"/>
      <c r="F37" s="46"/>
      <c r="G37" s="3"/>
      <c r="H37" s="46"/>
      <c r="I37" s="46"/>
      <c r="J37" s="46"/>
      <c r="K37" s="46"/>
      <c r="L37" s="46"/>
    </row>
    <row r="38" spans="1:12" ht="15" customHeight="1" x14ac:dyDescent="0.15">
      <c r="A38" s="3"/>
      <c r="B38" s="3"/>
      <c r="C38" s="3"/>
      <c r="D38" s="3"/>
      <c r="E38" s="3"/>
      <c r="F38" s="46"/>
      <c r="G38" s="3"/>
      <c r="H38" s="46"/>
      <c r="I38" s="46"/>
      <c r="J38" s="46"/>
      <c r="K38" s="46"/>
      <c r="L38" s="46"/>
    </row>
    <row r="39" spans="1:12" ht="15" customHeight="1" x14ac:dyDescent="0.15">
      <c r="A39" s="3"/>
      <c r="B39" s="259" t="s">
        <v>280</v>
      </c>
      <c r="C39" s="259"/>
      <c r="D39" s="259"/>
      <c r="E39" s="259"/>
      <c r="F39" s="259"/>
      <c r="G39" s="259"/>
      <c r="H39" s="259"/>
      <c r="I39" s="259"/>
      <c r="J39" s="259"/>
      <c r="K39" s="259"/>
      <c r="L39" s="259"/>
    </row>
    <row r="40" spans="1:12" ht="15" customHeight="1" x14ac:dyDescent="0.15">
      <c r="A40" s="3"/>
      <c r="B40" s="260" t="s">
        <v>281</v>
      </c>
      <c r="C40" s="260"/>
      <c r="D40" s="260"/>
      <c r="E40" s="260"/>
      <c r="F40" s="260"/>
      <c r="G40" s="260"/>
      <c r="H40" s="260"/>
      <c r="I40" s="260"/>
      <c r="J40" s="260"/>
      <c r="K40" s="260"/>
      <c r="L40" s="260"/>
    </row>
    <row r="41" spans="1:12" ht="14.25" customHeight="1" x14ac:dyDescent="0.15">
      <c r="A41" s="3"/>
      <c r="B41" s="3"/>
      <c r="C41" s="3"/>
      <c r="D41" s="3"/>
      <c r="E41" s="3"/>
      <c r="F41" s="46"/>
      <c r="G41" s="3"/>
      <c r="H41" s="46"/>
      <c r="I41" s="46"/>
      <c r="J41" s="46"/>
      <c r="K41" s="46"/>
      <c r="L41" s="46"/>
    </row>
  </sheetData>
  <mergeCells count="5">
    <mergeCell ref="E3:H3"/>
    <mergeCell ref="B1:L1"/>
    <mergeCell ref="J3:L3"/>
    <mergeCell ref="B40:L40"/>
    <mergeCell ref="B39:L39"/>
  </mergeCells>
  <pageMargins left="0.75" right="0.75" top="1" bottom="1" header="0.5" footer="0.5"/>
  <pageSetup scale="76" orientation="landscape" copies="2"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E42"/>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82.5" customWidth="1"/>
    <col min="3" max="3" width="11.1640625" customWidth="1"/>
    <col min="4" max="4" width="0.83203125" customWidth="1"/>
    <col min="5" max="5" width="10.1640625" customWidth="1"/>
  </cols>
  <sheetData>
    <row r="1" spans="1:5" ht="21.75" customHeight="1" x14ac:dyDescent="0.15">
      <c r="A1" s="3"/>
      <c r="B1" s="258" t="s">
        <v>68</v>
      </c>
      <c r="C1" s="258"/>
      <c r="D1" s="258"/>
      <c r="E1" s="258"/>
    </row>
    <row r="2" spans="1:5" ht="15" customHeight="1" x14ac:dyDescent="0.15">
      <c r="A2" s="3"/>
      <c r="B2" s="20"/>
      <c r="C2" s="20"/>
      <c r="D2" s="20"/>
      <c r="E2" s="20"/>
    </row>
    <row r="3" spans="1:5" ht="14.25" customHeight="1" x14ac:dyDescent="0.15">
      <c r="A3" s="3"/>
      <c r="B3" s="128"/>
      <c r="C3" s="25">
        <v>2020</v>
      </c>
      <c r="D3" s="226"/>
      <c r="E3" s="227">
        <v>2019</v>
      </c>
    </row>
    <row r="4" spans="1:5" ht="14.25" customHeight="1" x14ac:dyDescent="0.15">
      <c r="A4" s="3"/>
      <c r="B4" s="226"/>
      <c r="C4" s="28" t="s">
        <v>5</v>
      </c>
      <c r="D4" s="226"/>
      <c r="E4" s="228" t="s">
        <v>5</v>
      </c>
    </row>
    <row r="5" spans="1:5" ht="15" customHeight="1" x14ac:dyDescent="0.15">
      <c r="A5" s="3"/>
      <c r="B5" s="229" t="s">
        <v>309</v>
      </c>
      <c r="C5" s="3"/>
      <c r="D5" s="226"/>
      <c r="E5" s="226"/>
    </row>
    <row r="6" spans="1:5" ht="15" customHeight="1" x14ac:dyDescent="0.15">
      <c r="A6" s="3"/>
      <c r="B6" s="230" t="s">
        <v>192</v>
      </c>
      <c r="C6" s="77"/>
      <c r="D6" s="226"/>
      <c r="E6" s="226"/>
    </row>
    <row r="7" spans="1:5" ht="15" customHeight="1" x14ac:dyDescent="0.15">
      <c r="A7" s="3"/>
      <c r="B7" s="231" t="s">
        <v>310</v>
      </c>
      <c r="C7" s="111">
        <v>2382</v>
      </c>
      <c r="D7" s="226"/>
      <c r="E7" s="232">
        <v>1654</v>
      </c>
    </row>
    <row r="8" spans="1:5" ht="15" customHeight="1" x14ac:dyDescent="0.15">
      <c r="A8" s="3"/>
      <c r="B8" s="231" t="s">
        <v>311</v>
      </c>
      <c r="C8" s="111">
        <v>492</v>
      </c>
      <c r="D8" s="226"/>
      <c r="E8" s="232">
        <v>250</v>
      </c>
    </row>
    <row r="9" spans="1:5" ht="15" customHeight="1" x14ac:dyDescent="0.15">
      <c r="A9" s="3"/>
      <c r="B9" s="231" t="s">
        <v>312</v>
      </c>
      <c r="C9" s="129">
        <v>4.84</v>
      </c>
      <c r="D9" s="233"/>
      <c r="E9" s="234">
        <v>6.62</v>
      </c>
    </row>
    <row r="10" spans="1:5" ht="15" customHeight="1" x14ac:dyDescent="0.15">
      <c r="A10" s="3"/>
      <c r="B10" s="226"/>
      <c r="C10" s="226"/>
      <c r="D10" s="226"/>
      <c r="E10" s="226"/>
    </row>
    <row r="11" spans="1:5" ht="15" customHeight="1" x14ac:dyDescent="0.15">
      <c r="A11" s="3"/>
      <c r="B11" s="226"/>
      <c r="C11" s="226"/>
      <c r="D11" s="226"/>
      <c r="E11" s="226"/>
    </row>
    <row r="12" spans="1:5" ht="13.25" customHeight="1" x14ac:dyDescent="0.15">
      <c r="A12" s="3"/>
      <c r="B12" s="260" t="s">
        <v>313</v>
      </c>
      <c r="C12" s="260"/>
      <c r="D12" s="260"/>
      <c r="E12" s="260"/>
    </row>
    <row r="13" spans="1:5" ht="15" customHeight="1" x14ac:dyDescent="0.15">
      <c r="A13" s="3"/>
      <c r="B13" s="260" t="s">
        <v>314</v>
      </c>
      <c r="C13" s="260"/>
      <c r="D13" s="260"/>
      <c r="E13" s="260"/>
    </row>
    <row r="14" spans="1:5" ht="16.75" customHeight="1" x14ac:dyDescent="0.15">
      <c r="A14" s="3"/>
      <c r="B14" s="34"/>
      <c r="C14" s="34"/>
      <c r="D14" s="34"/>
      <c r="E14" s="34"/>
    </row>
    <row r="15" spans="1:5" ht="13.25" customHeight="1" x14ac:dyDescent="0.15">
      <c r="A15" s="3"/>
      <c r="B15" s="8"/>
      <c r="C15" s="8"/>
      <c r="D15" s="8"/>
      <c r="E15" s="3"/>
    </row>
    <row r="16" spans="1:5" ht="15" customHeight="1" x14ac:dyDescent="0.15"/>
    <row r="17" ht="15" customHeight="1" x14ac:dyDescent="0.15"/>
    <row r="18" ht="15" customHeight="1" x14ac:dyDescent="0.15"/>
    <row r="19" ht="15" customHeight="1" x14ac:dyDescent="0.15"/>
    <row r="20" ht="15" customHeight="1" x14ac:dyDescent="0.15"/>
    <row r="21" ht="15" customHeight="1" x14ac:dyDescent="0.15"/>
    <row r="22" ht="15" customHeight="1" x14ac:dyDescent="0.15"/>
    <row r="23" ht="15" customHeight="1" x14ac:dyDescent="0.15"/>
    <row r="24" ht="15" customHeight="1" x14ac:dyDescent="0.15"/>
    <row r="25" ht="15" customHeight="1" x14ac:dyDescent="0.15"/>
    <row r="26" ht="15" customHeight="1" x14ac:dyDescent="0.15"/>
    <row r="27" ht="15" customHeight="1" x14ac:dyDescent="0.15"/>
    <row r="28" ht="15" customHeight="1" x14ac:dyDescent="0.15"/>
    <row r="29" ht="15" customHeight="1" x14ac:dyDescent="0.15"/>
    <row r="30" ht="15" customHeight="1" x14ac:dyDescent="0.15"/>
    <row r="31" ht="15" customHeight="1" x14ac:dyDescent="0.15"/>
    <row r="32" ht="15" customHeight="1" x14ac:dyDescent="0.15"/>
    <row r="33" ht="15" customHeight="1" x14ac:dyDescent="0.15"/>
    <row r="34" ht="15" customHeight="1" x14ac:dyDescent="0.15"/>
    <row r="35" ht="15" customHeight="1" x14ac:dyDescent="0.15"/>
    <row r="36" ht="15" customHeight="1" x14ac:dyDescent="0.15"/>
    <row r="37" ht="15" customHeight="1" x14ac:dyDescent="0.15"/>
    <row r="38" ht="15" customHeight="1" x14ac:dyDescent="0.15"/>
    <row r="39" ht="15" customHeight="1" x14ac:dyDescent="0.15"/>
    <row r="40" ht="15" customHeight="1" x14ac:dyDescent="0.15"/>
    <row r="41" ht="15" customHeight="1" x14ac:dyDescent="0.15"/>
    <row r="42" ht="15" customHeight="1" x14ac:dyDescent="0.15"/>
  </sheetData>
  <mergeCells count="3">
    <mergeCell ref="B1:E1"/>
    <mergeCell ref="B12:E12"/>
    <mergeCell ref="B13:E13"/>
  </mergeCells>
  <pageMargins left="0.75" right="0.75" top="1" bottom="1" header="0.5" footer="0.5"/>
  <pageSetup orientation="landscape" copies="2"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T54"/>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77.83203125" customWidth="1"/>
    <col min="3" max="3" width="10.83203125" customWidth="1"/>
    <col min="4" max="4" width="0.83203125" customWidth="1"/>
    <col min="5" max="6" width="10.83203125" customWidth="1"/>
    <col min="7" max="7" width="11" customWidth="1"/>
    <col min="8" max="8" width="10.83203125" customWidth="1"/>
    <col min="9" max="9" width="0.83203125" customWidth="1"/>
    <col min="10" max="10" width="10.83203125" customWidth="1"/>
    <col min="11" max="11" width="0.83203125" customWidth="1"/>
    <col min="12" max="12" width="52.6640625" customWidth="1"/>
    <col min="13" max="13" width="10.83203125" customWidth="1"/>
    <col min="14" max="14" width="0.83203125" customWidth="1"/>
    <col min="15" max="16" width="10.83203125" customWidth="1"/>
    <col min="17" max="17" width="11" customWidth="1"/>
    <col min="18" max="18" width="10.83203125" customWidth="1"/>
    <col min="19" max="19" width="0.83203125" customWidth="1"/>
    <col min="20" max="20" width="10.83203125" customWidth="1"/>
  </cols>
  <sheetData>
    <row r="1" spans="1:20" ht="21.75" customHeight="1" x14ac:dyDescent="0.15">
      <c r="A1" s="3"/>
      <c r="B1" s="258" t="s">
        <v>315</v>
      </c>
      <c r="C1" s="258"/>
      <c r="D1" s="258"/>
      <c r="E1" s="258"/>
      <c r="F1" s="258"/>
      <c r="G1" s="258"/>
      <c r="H1" s="258"/>
      <c r="I1" s="258"/>
      <c r="J1" s="258"/>
      <c r="K1" s="258"/>
      <c r="L1" s="258"/>
      <c r="M1" s="258"/>
      <c r="N1" s="258"/>
      <c r="O1" s="258"/>
      <c r="P1" s="258"/>
      <c r="Q1" s="258"/>
      <c r="R1" s="258"/>
      <c r="S1" s="258"/>
      <c r="T1" s="258"/>
    </row>
    <row r="2" spans="1:20" ht="15" customHeight="1" x14ac:dyDescent="0.15">
      <c r="A2" s="3"/>
      <c r="B2" s="3"/>
      <c r="C2" s="3"/>
      <c r="D2" s="3"/>
      <c r="E2" s="3"/>
      <c r="F2" s="3"/>
      <c r="G2" s="3"/>
      <c r="H2" s="3"/>
      <c r="I2" s="3"/>
      <c r="J2" s="3"/>
      <c r="K2" s="3"/>
      <c r="L2" s="2"/>
      <c r="M2" s="31"/>
      <c r="N2" s="2"/>
      <c r="O2" s="2"/>
      <c r="P2" s="2"/>
      <c r="Q2" s="2"/>
      <c r="R2" s="2"/>
      <c r="S2" s="2"/>
      <c r="T2" s="2"/>
    </row>
    <row r="3" spans="1:20" ht="15" customHeight="1" x14ac:dyDescent="0.15">
      <c r="A3" s="34"/>
      <c r="B3" s="24" t="s">
        <v>2</v>
      </c>
      <c r="C3" s="130">
        <v>2021</v>
      </c>
      <c r="D3" s="108"/>
      <c r="E3" s="268">
        <v>2020</v>
      </c>
      <c r="F3" s="266"/>
      <c r="G3" s="266"/>
      <c r="H3" s="266"/>
      <c r="I3" s="108"/>
      <c r="J3" s="130">
        <v>2019</v>
      </c>
      <c r="K3" s="3"/>
      <c r="L3" s="3"/>
      <c r="M3" s="130">
        <v>2021</v>
      </c>
      <c r="N3" s="108"/>
      <c r="O3" s="268">
        <v>2020</v>
      </c>
      <c r="P3" s="266"/>
      <c r="Q3" s="266"/>
      <c r="R3" s="266"/>
      <c r="S3" s="29"/>
      <c r="T3" s="25">
        <v>2019</v>
      </c>
    </row>
    <row r="4" spans="1:20" ht="14.25" customHeight="1" x14ac:dyDescent="0.15">
      <c r="A4" s="34"/>
      <c r="B4" s="31" t="s">
        <v>316</v>
      </c>
      <c r="C4" s="109" t="s">
        <v>8</v>
      </c>
      <c r="D4" s="108"/>
      <c r="E4" s="109" t="s">
        <v>5</v>
      </c>
      <c r="F4" s="109" t="s">
        <v>6</v>
      </c>
      <c r="G4" s="109" t="s">
        <v>7</v>
      </c>
      <c r="H4" s="109" t="s">
        <v>8</v>
      </c>
      <c r="I4" s="108"/>
      <c r="J4" s="109" t="s">
        <v>5</v>
      </c>
      <c r="K4" s="3"/>
      <c r="L4" s="31" t="s">
        <v>317</v>
      </c>
      <c r="M4" s="109" t="s">
        <v>8</v>
      </c>
      <c r="N4" s="108"/>
      <c r="O4" s="109" t="s">
        <v>5</v>
      </c>
      <c r="P4" s="109" t="s">
        <v>6</v>
      </c>
      <c r="Q4" s="109" t="s">
        <v>7</v>
      </c>
      <c r="R4" s="109" t="s">
        <v>8</v>
      </c>
      <c r="S4" s="29"/>
      <c r="T4" s="28" t="s">
        <v>5</v>
      </c>
    </row>
    <row r="5" spans="1:20" ht="15" customHeight="1" x14ac:dyDescent="0.15">
      <c r="A5" s="3"/>
      <c r="B5" s="31" t="s">
        <v>318</v>
      </c>
      <c r="C5" s="2"/>
      <c r="D5" s="2"/>
      <c r="E5" s="2"/>
      <c r="F5" s="2"/>
      <c r="G5" s="2"/>
      <c r="H5" s="2"/>
      <c r="I5" s="2"/>
      <c r="J5" s="2"/>
      <c r="K5" s="3"/>
      <c r="L5" s="31" t="s">
        <v>319</v>
      </c>
      <c r="M5" s="2"/>
      <c r="N5" s="2"/>
      <c r="O5" s="2"/>
      <c r="P5" s="2"/>
      <c r="Q5" s="3"/>
      <c r="R5" s="3"/>
      <c r="S5" s="3"/>
      <c r="T5" s="3"/>
    </row>
    <row r="6" spans="1:20" ht="15" customHeight="1" x14ac:dyDescent="0.15">
      <c r="A6" s="3"/>
      <c r="B6" s="32" t="s">
        <v>320</v>
      </c>
      <c r="C6" s="33">
        <v>125</v>
      </c>
      <c r="D6" s="34"/>
      <c r="E6" s="33">
        <v>125</v>
      </c>
      <c r="F6" s="33">
        <v>132</v>
      </c>
      <c r="G6" s="33">
        <v>135</v>
      </c>
      <c r="H6" s="33">
        <v>139</v>
      </c>
      <c r="I6" s="34"/>
      <c r="J6" s="33">
        <v>130</v>
      </c>
      <c r="K6" s="61"/>
      <c r="L6" s="36" t="s">
        <v>321</v>
      </c>
      <c r="M6" s="111">
        <v>112</v>
      </c>
      <c r="N6" s="3"/>
      <c r="O6" s="111">
        <v>116</v>
      </c>
      <c r="P6" s="111">
        <v>119</v>
      </c>
      <c r="Q6" s="111">
        <v>152</v>
      </c>
      <c r="R6" s="111">
        <v>151</v>
      </c>
      <c r="S6" s="3"/>
      <c r="T6" s="111">
        <v>107</v>
      </c>
    </row>
    <row r="7" spans="1:20" ht="15" customHeight="1" x14ac:dyDescent="0.15">
      <c r="A7" s="3"/>
      <c r="B7" s="32" t="s">
        <v>322</v>
      </c>
      <c r="C7" s="33">
        <v>101</v>
      </c>
      <c r="D7" s="34"/>
      <c r="E7" s="33">
        <v>210</v>
      </c>
      <c r="F7" s="33">
        <v>33</v>
      </c>
      <c r="G7" s="33">
        <v>159</v>
      </c>
      <c r="H7" s="33">
        <v>281</v>
      </c>
      <c r="I7" s="34"/>
      <c r="J7" s="33">
        <v>299</v>
      </c>
      <c r="K7" s="134"/>
      <c r="L7" s="34"/>
      <c r="M7" s="3"/>
      <c r="N7" s="3"/>
      <c r="O7" s="3"/>
      <c r="P7" s="3"/>
      <c r="Q7" s="3"/>
      <c r="R7" s="3"/>
      <c r="S7" s="3"/>
      <c r="T7" s="3"/>
    </row>
    <row r="8" spans="1:20" ht="15" customHeight="1" x14ac:dyDescent="0.15">
      <c r="A8" s="3"/>
      <c r="B8" s="32" t="s">
        <v>323</v>
      </c>
      <c r="C8" s="35">
        <v>630</v>
      </c>
      <c r="D8" s="34"/>
      <c r="E8" s="35">
        <v>635</v>
      </c>
      <c r="F8" s="35">
        <v>0</v>
      </c>
      <c r="G8" s="35">
        <v>0</v>
      </c>
      <c r="H8" s="35">
        <v>0</v>
      </c>
      <c r="I8" s="34"/>
      <c r="J8" s="35">
        <v>0</v>
      </c>
      <c r="K8" s="134"/>
      <c r="L8" s="34"/>
      <c r="M8" s="3"/>
      <c r="N8" s="3"/>
      <c r="O8" s="3"/>
      <c r="P8" s="3"/>
      <c r="Q8" s="3"/>
      <c r="R8" s="3"/>
      <c r="S8" s="3"/>
      <c r="T8" s="3"/>
    </row>
    <row r="9" spans="1:20" ht="15" customHeight="1" x14ac:dyDescent="0.15">
      <c r="A9" s="3"/>
      <c r="B9" s="38" t="s">
        <v>324</v>
      </c>
      <c r="C9" s="55">
        <v>856</v>
      </c>
      <c r="D9" s="34"/>
      <c r="E9" s="55">
        <v>970</v>
      </c>
      <c r="F9" s="55">
        <v>165</v>
      </c>
      <c r="G9" s="55">
        <v>294</v>
      </c>
      <c r="H9" s="55">
        <v>420</v>
      </c>
      <c r="I9" s="34"/>
      <c r="J9" s="55">
        <v>429</v>
      </c>
      <c r="K9" s="134"/>
      <c r="L9" s="31" t="s">
        <v>325</v>
      </c>
      <c r="M9" s="3"/>
      <c r="N9" s="3"/>
      <c r="O9" s="3"/>
      <c r="P9" s="3"/>
      <c r="Q9" s="3"/>
      <c r="R9" s="3"/>
      <c r="S9" s="3"/>
      <c r="T9" s="3"/>
    </row>
    <row r="10" spans="1:20" ht="15" customHeight="1" x14ac:dyDescent="0.15">
      <c r="A10" s="124"/>
      <c r="B10" s="38"/>
      <c r="C10" s="31"/>
      <c r="D10" s="31"/>
      <c r="E10" s="31"/>
      <c r="F10" s="31"/>
      <c r="G10" s="31"/>
      <c r="H10" s="31"/>
      <c r="I10" s="31"/>
      <c r="J10" s="31"/>
      <c r="K10" s="61"/>
      <c r="L10" s="36" t="s">
        <v>326</v>
      </c>
      <c r="M10" s="111">
        <v>2856</v>
      </c>
      <c r="N10" s="3"/>
      <c r="O10" s="111">
        <v>2858</v>
      </c>
      <c r="P10" s="111">
        <v>2858</v>
      </c>
      <c r="Q10" s="111">
        <v>2836</v>
      </c>
      <c r="R10" s="111">
        <v>2833</v>
      </c>
      <c r="S10" s="3"/>
      <c r="T10" s="111">
        <v>2745</v>
      </c>
    </row>
    <row r="11" spans="1:20" ht="15" customHeight="1" x14ac:dyDescent="0.15">
      <c r="A11" s="3"/>
      <c r="B11" s="31" t="s">
        <v>327</v>
      </c>
      <c r="C11" s="31"/>
      <c r="D11" s="31"/>
      <c r="E11" s="31"/>
      <c r="F11" s="31"/>
      <c r="G11" s="31"/>
      <c r="H11" s="31"/>
      <c r="I11" s="31"/>
      <c r="J11" s="31"/>
      <c r="K11" s="2"/>
      <c r="L11" s="36" t="s">
        <v>192</v>
      </c>
      <c r="M11" s="131">
        <v>12</v>
      </c>
      <c r="N11" s="3"/>
      <c r="O11" s="131">
        <v>13</v>
      </c>
      <c r="P11" s="131">
        <v>14</v>
      </c>
      <c r="Q11" s="131">
        <v>14</v>
      </c>
      <c r="R11" s="131">
        <v>15</v>
      </c>
      <c r="S11" s="3"/>
      <c r="T11" s="131">
        <v>14</v>
      </c>
    </row>
    <row r="12" spans="1:20" ht="15" customHeight="1" x14ac:dyDescent="0.15">
      <c r="A12" s="3"/>
      <c r="B12" s="62" t="s">
        <v>71</v>
      </c>
      <c r="C12" s="31"/>
      <c r="D12" s="31"/>
      <c r="E12" s="31"/>
      <c r="F12" s="31"/>
      <c r="G12" s="31"/>
      <c r="H12" s="31"/>
      <c r="I12" s="31"/>
      <c r="J12" s="31"/>
      <c r="K12" s="61"/>
      <c r="L12" s="34"/>
      <c r="M12" s="132">
        <v>2868</v>
      </c>
      <c r="N12" s="3"/>
      <c r="O12" s="132">
        <v>2871</v>
      </c>
      <c r="P12" s="132">
        <v>2872</v>
      </c>
      <c r="Q12" s="132">
        <v>2850</v>
      </c>
      <c r="R12" s="132">
        <v>2848</v>
      </c>
      <c r="S12" s="3"/>
      <c r="T12" s="132">
        <v>2759</v>
      </c>
    </row>
    <row r="13" spans="1:20" ht="26.75" customHeight="1" x14ac:dyDescent="0.15">
      <c r="A13" s="3"/>
      <c r="B13" s="32" t="s">
        <v>328</v>
      </c>
      <c r="C13" s="33">
        <v>0</v>
      </c>
      <c r="D13" s="34"/>
      <c r="E13" s="33">
        <v>0</v>
      </c>
      <c r="F13" s="33">
        <v>0</v>
      </c>
      <c r="G13" s="33">
        <v>500</v>
      </c>
      <c r="H13" s="33">
        <v>500</v>
      </c>
      <c r="I13" s="34"/>
      <c r="J13" s="33">
        <v>500</v>
      </c>
      <c r="K13" s="61"/>
      <c r="L13" s="34"/>
      <c r="M13" s="3"/>
      <c r="N13" s="3"/>
      <c r="O13" s="3"/>
      <c r="P13" s="3"/>
      <c r="Q13" s="3"/>
      <c r="R13" s="3"/>
      <c r="S13" s="3"/>
      <c r="T13" s="3"/>
    </row>
    <row r="14" spans="1:20" ht="28.25" customHeight="1" x14ac:dyDescent="0.15">
      <c r="A14" s="3"/>
      <c r="B14" s="32" t="s">
        <v>329</v>
      </c>
      <c r="C14" s="33">
        <v>195</v>
      </c>
      <c r="D14" s="34"/>
      <c r="E14" s="33">
        <v>195</v>
      </c>
      <c r="F14" s="33">
        <v>194</v>
      </c>
      <c r="G14" s="33">
        <v>194</v>
      </c>
      <c r="H14" s="33">
        <v>194</v>
      </c>
      <c r="I14" s="34"/>
      <c r="J14" s="33">
        <v>194</v>
      </c>
      <c r="K14" s="3"/>
      <c r="L14" s="31" t="s">
        <v>330</v>
      </c>
      <c r="M14" s="133">
        <v>2980</v>
      </c>
      <c r="N14" s="2"/>
      <c r="O14" s="133">
        <v>2987</v>
      </c>
      <c r="P14" s="133">
        <v>2991</v>
      </c>
      <c r="Q14" s="133">
        <v>3002</v>
      </c>
      <c r="R14" s="133">
        <v>2999</v>
      </c>
      <c r="S14" s="2"/>
      <c r="T14" s="133">
        <v>2866</v>
      </c>
    </row>
    <row r="15" spans="1:20" ht="15" customHeight="1" x14ac:dyDescent="0.15">
      <c r="A15" s="3"/>
      <c r="B15" s="32" t="s">
        <v>331</v>
      </c>
      <c r="C15" s="33">
        <v>394</v>
      </c>
      <c r="D15" s="34"/>
      <c r="E15" s="33">
        <v>394</v>
      </c>
      <c r="F15" s="33">
        <v>394</v>
      </c>
      <c r="G15" s="33">
        <v>394</v>
      </c>
      <c r="H15" s="33">
        <v>394</v>
      </c>
      <c r="I15" s="34"/>
      <c r="J15" s="33">
        <v>393</v>
      </c>
      <c r="K15" s="2"/>
      <c r="L15" s="32"/>
      <c r="M15" s="20"/>
      <c r="N15" s="20"/>
      <c r="O15" s="3"/>
      <c r="P15" s="3"/>
      <c r="Q15" s="3"/>
      <c r="R15" s="3"/>
      <c r="S15" s="20"/>
      <c r="T15" s="3"/>
    </row>
    <row r="16" spans="1:20" ht="15" customHeight="1" x14ac:dyDescent="0.15">
      <c r="A16" s="3"/>
      <c r="B16" s="32" t="s">
        <v>332</v>
      </c>
      <c r="C16" s="33">
        <v>342</v>
      </c>
      <c r="D16" s="34"/>
      <c r="E16" s="33">
        <v>342</v>
      </c>
      <c r="F16" s="33">
        <v>342</v>
      </c>
      <c r="G16" s="33">
        <v>342</v>
      </c>
      <c r="H16" s="33">
        <v>342</v>
      </c>
      <c r="I16" s="34"/>
      <c r="J16" s="33">
        <v>342</v>
      </c>
      <c r="K16" s="2"/>
      <c r="L16" s="38" t="s">
        <v>71</v>
      </c>
      <c r="M16" s="123"/>
      <c r="N16" s="123"/>
      <c r="O16" s="2"/>
      <c r="P16" s="2"/>
      <c r="Q16" s="2"/>
      <c r="R16" s="2"/>
      <c r="S16" s="123"/>
      <c r="T16" s="2"/>
    </row>
    <row r="17" spans="1:20" ht="15" customHeight="1" x14ac:dyDescent="0.15">
      <c r="A17" s="3"/>
      <c r="B17" s="32" t="s">
        <v>333</v>
      </c>
      <c r="C17" s="33">
        <v>498</v>
      </c>
      <c r="D17" s="34"/>
      <c r="E17" s="33">
        <v>498</v>
      </c>
      <c r="F17" s="33">
        <v>498</v>
      </c>
      <c r="G17" s="33">
        <v>498</v>
      </c>
      <c r="H17" s="33">
        <v>498</v>
      </c>
      <c r="I17" s="34"/>
      <c r="J17" s="33">
        <v>498</v>
      </c>
      <c r="K17" s="3"/>
      <c r="L17" s="36" t="s">
        <v>334</v>
      </c>
      <c r="M17" s="111">
        <v>194</v>
      </c>
      <c r="N17" s="3"/>
      <c r="O17" s="111">
        <v>194</v>
      </c>
      <c r="P17" s="111">
        <v>194</v>
      </c>
      <c r="Q17" s="111">
        <v>194</v>
      </c>
      <c r="R17" s="111">
        <v>194</v>
      </c>
      <c r="S17" s="3"/>
      <c r="T17" s="111">
        <v>194</v>
      </c>
    </row>
    <row r="18" spans="1:20" ht="15" customHeight="1" x14ac:dyDescent="0.15">
      <c r="A18" s="3"/>
      <c r="B18" s="32" t="s">
        <v>335</v>
      </c>
      <c r="C18" s="33">
        <v>493</v>
      </c>
      <c r="D18" s="34"/>
      <c r="E18" s="33">
        <v>493</v>
      </c>
      <c r="F18" s="33">
        <v>494</v>
      </c>
      <c r="G18" s="33">
        <v>0</v>
      </c>
      <c r="H18" s="33">
        <v>0</v>
      </c>
      <c r="I18" s="34"/>
      <c r="J18" s="33">
        <v>0</v>
      </c>
      <c r="K18" s="61"/>
      <c r="L18" s="36" t="s">
        <v>336</v>
      </c>
      <c r="M18" s="111">
        <v>300</v>
      </c>
      <c r="N18" s="3"/>
      <c r="O18" s="111">
        <v>300</v>
      </c>
      <c r="P18" s="111">
        <v>300</v>
      </c>
      <c r="Q18" s="111">
        <v>300</v>
      </c>
      <c r="R18" s="111">
        <v>300</v>
      </c>
      <c r="S18" s="3"/>
      <c r="T18" s="111">
        <v>300</v>
      </c>
    </row>
    <row r="19" spans="1:20" ht="15" customHeight="1" x14ac:dyDescent="0.15">
      <c r="A19" s="3"/>
      <c r="B19" s="32" t="s">
        <v>337</v>
      </c>
      <c r="C19" s="33">
        <v>734</v>
      </c>
      <c r="D19" s="34"/>
      <c r="E19" s="33">
        <v>774</v>
      </c>
      <c r="F19" s="33">
        <v>779</v>
      </c>
      <c r="G19" s="33">
        <v>758</v>
      </c>
      <c r="H19" s="33">
        <v>773</v>
      </c>
      <c r="I19" s="34"/>
      <c r="J19" s="33">
        <v>728</v>
      </c>
      <c r="K19" s="61"/>
      <c r="L19" s="36" t="s">
        <v>338</v>
      </c>
      <c r="M19" s="111">
        <v>300</v>
      </c>
      <c r="N19" s="3"/>
      <c r="O19" s="111">
        <v>300</v>
      </c>
      <c r="P19" s="111">
        <v>300</v>
      </c>
      <c r="Q19" s="111">
        <v>300</v>
      </c>
      <c r="R19" s="111">
        <v>300</v>
      </c>
      <c r="S19" s="3"/>
      <c r="T19" s="111">
        <v>300</v>
      </c>
    </row>
    <row r="20" spans="1:20" ht="15" customHeight="1" x14ac:dyDescent="0.15">
      <c r="A20" s="3"/>
      <c r="B20" s="32" t="s">
        <v>339</v>
      </c>
      <c r="C20" s="33">
        <v>597</v>
      </c>
      <c r="D20" s="34"/>
      <c r="E20" s="33">
        <v>597</v>
      </c>
      <c r="F20" s="33">
        <v>597</v>
      </c>
      <c r="G20" s="33">
        <v>597</v>
      </c>
      <c r="H20" s="33">
        <v>0</v>
      </c>
      <c r="I20" s="34"/>
      <c r="J20" s="33">
        <v>0</v>
      </c>
      <c r="K20" s="61"/>
      <c r="L20" s="36" t="s">
        <v>340</v>
      </c>
      <c r="M20" s="111">
        <v>300</v>
      </c>
      <c r="N20" s="3"/>
      <c r="O20" s="111">
        <v>300</v>
      </c>
      <c r="P20" s="111">
        <v>300</v>
      </c>
      <c r="Q20" s="111">
        <v>300</v>
      </c>
      <c r="R20" s="111">
        <v>300</v>
      </c>
      <c r="S20" s="3"/>
      <c r="T20" s="111">
        <v>300</v>
      </c>
    </row>
    <row r="21" spans="1:20" ht="15" customHeight="1" x14ac:dyDescent="0.15">
      <c r="A21" s="3"/>
      <c r="B21" s="32" t="s">
        <v>341</v>
      </c>
      <c r="C21" s="33">
        <v>731</v>
      </c>
      <c r="D21" s="34"/>
      <c r="E21" s="33">
        <v>771</v>
      </c>
      <c r="F21" s="33">
        <v>776</v>
      </c>
      <c r="G21" s="33">
        <v>755</v>
      </c>
      <c r="H21" s="33">
        <v>770</v>
      </c>
      <c r="I21" s="34"/>
      <c r="J21" s="33">
        <v>725</v>
      </c>
      <c r="K21" s="61"/>
      <c r="L21" s="36" t="s">
        <v>342</v>
      </c>
      <c r="M21" s="111">
        <v>170</v>
      </c>
      <c r="N21" s="3"/>
      <c r="O21" s="111">
        <v>170</v>
      </c>
      <c r="P21" s="111">
        <v>170</v>
      </c>
      <c r="Q21" s="111">
        <v>170</v>
      </c>
      <c r="R21" s="111">
        <v>170</v>
      </c>
      <c r="S21" s="3"/>
      <c r="T21" s="111">
        <v>170</v>
      </c>
    </row>
    <row r="22" spans="1:20" ht="15.75" customHeight="1" x14ac:dyDescent="0.15">
      <c r="A22" s="3"/>
      <c r="B22" s="34"/>
      <c r="C22" s="34"/>
      <c r="D22" s="34"/>
      <c r="E22" s="34"/>
      <c r="F22" s="34"/>
      <c r="G22" s="34"/>
      <c r="H22" s="34"/>
      <c r="I22" s="34"/>
      <c r="J22" s="34"/>
      <c r="K22" s="61"/>
      <c r="L22" s="36" t="s">
        <v>343</v>
      </c>
      <c r="M22" s="111">
        <v>150</v>
      </c>
      <c r="N22" s="3"/>
      <c r="O22" s="111">
        <v>150</v>
      </c>
      <c r="P22" s="111">
        <v>150</v>
      </c>
      <c r="Q22" s="111">
        <v>150</v>
      </c>
      <c r="R22" s="111">
        <v>150</v>
      </c>
      <c r="S22" s="3"/>
      <c r="T22" s="111">
        <v>150</v>
      </c>
    </row>
    <row r="23" spans="1:20" ht="26.75" customHeight="1" x14ac:dyDescent="0.15">
      <c r="A23" s="3"/>
      <c r="B23" s="134" t="s">
        <v>326</v>
      </c>
      <c r="C23" s="31"/>
      <c r="D23" s="31"/>
      <c r="E23" s="31"/>
      <c r="F23" s="31"/>
      <c r="G23" s="31"/>
      <c r="H23" s="31"/>
      <c r="I23" s="31"/>
      <c r="J23" s="31"/>
      <c r="K23" s="61"/>
      <c r="L23" s="36" t="s">
        <v>344</v>
      </c>
      <c r="M23" s="111">
        <v>250</v>
      </c>
      <c r="N23" s="3"/>
      <c r="O23" s="111">
        <v>250</v>
      </c>
      <c r="P23" s="111">
        <v>213</v>
      </c>
      <c r="Q23" s="111">
        <v>213</v>
      </c>
      <c r="R23" s="111">
        <v>213</v>
      </c>
      <c r="S23" s="3"/>
      <c r="T23" s="111">
        <v>213</v>
      </c>
    </row>
    <row r="24" spans="1:20" ht="15" customHeight="1" x14ac:dyDescent="0.15">
      <c r="A24" s="3"/>
      <c r="B24" s="32" t="s">
        <v>345</v>
      </c>
      <c r="C24" s="33">
        <v>100</v>
      </c>
      <c r="D24" s="34"/>
      <c r="E24" s="33">
        <v>100</v>
      </c>
      <c r="F24" s="33">
        <v>100</v>
      </c>
      <c r="G24" s="33">
        <v>100</v>
      </c>
      <c r="H24" s="33">
        <v>100</v>
      </c>
      <c r="I24" s="34"/>
      <c r="J24" s="33">
        <v>100</v>
      </c>
      <c r="K24" s="3"/>
      <c r="L24" s="36" t="s">
        <v>346</v>
      </c>
      <c r="M24" s="111">
        <v>0</v>
      </c>
      <c r="N24" s="3"/>
      <c r="O24" s="111">
        <v>0</v>
      </c>
      <c r="P24" s="111">
        <v>37</v>
      </c>
      <c r="Q24" s="111">
        <v>37</v>
      </c>
      <c r="R24" s="111">
        <v>37</v>
      </c>
      <c r="S24" s="3"/>
      <c r="T24" s="111">
        <v>37</v>
      </c>
    </row>
    <row r="25" spans="1:20" ht="15" customHeight="1" x14ac:dyDescent="0.15">
      <c r="A25" s="3"/>
      <c r="B25" s="32"/>
      <c r="C25" s="34"/>
      <c r="D25" s="34"/>
      <c r="E25" s="34"/>
      <c r="F25" s="34"/>
      <c r="G25" s="34"/>
      <c r="H25" s="34"/>
      <c r="I25" s="34"/>
      <c r="J25" s="34"/>
      <c r="K25" s="3"/>
      <c r="L25" s="36" t="s">
        <v>347</v>
      </c>
      <c r="M25" s="111">
        <v>250</v>
      </c>
      <c r="N25" s="3"/>
      <c r="O25" s="111">
        <v>250</v>
      </c>
      <c r="P25" s="111">
        <v>250</v>
      </c>
      <c r="Q25" s="111">
        <v>250</v>
      </c>
      <c r="R25" s="111">
        <v>250</v>
      </c>
      <c r="S25" s="3"/>
      <c r="T25" s="111">
        <v>250</v>
      </c>
    </row>
    <row r="26" spans="1:20" ht="15" customHeight="1" x14ac:dyDescent="0.15">
      <c r="A26" s="3"/>
      <c r="B26" s="62" t="s">
        <v>348</v>
      </c>
      <c r="C26" s="34"/>
      <c r="D26" s="34"/>
      <c r="E26" s="34"/>
      <c r="F26" s="34"/>
      <c r="G26" s="34"/>
      <c r="H26" s="34"/>
      <c r="I26" s="34"/>
      <c r="J26" s="34"/>
      <c r="K26" s="61"/>
      <c r="L26" s="36" t="s">
        <v>349</v>
      </c>
      <c r="M26" s="111">
        <v>200</v>
      </c>
      <c r="N26" s="3"/>
      <c r="O26" s="111">
        <v>200</v>
      </c>
      <c r="P26" s="111">
        <v>200</v>
      </c>
      <c r="Q26" s="111">
        <v>200</v>
      </c>
      <c r="R26" s="111">
        <v>200</v>
      </c>
      <c r="S26" s="3"/>
      <c r="T26" s="111">
        <v>200</v>
      </c>
    </row>
    <row r="27" spans="1:20" ht="15" customHeight="1" x14ac:dyDescent="0.15">
      <c r="A27" s="3"/>
      <c r="B27" s="32" t="s">
        <v>350</v>
      </c>
      <c r="C27" s="33">
        <v>624</v>
      </c>
      <c r="D27" s="34"/>
      <c r="E27" s="33">
        <v>628</v>
      </c>
      <c r="F27" s="33">
        <v>658</v>
      </c>
      <c r="G27" s="33">
        <v>673</v>
      </c>
      <c r="H27" s="33">
        <v>693</v>
      </c>
      <c r="I27" s="34"/>
      <c r="J27" s="33">
        <v>643</v>
      </c>
      <c r="K27" s="61"/>
      <c r="L27" s="36" t="s">
        <v>351</v>
      </c>
      <c r="M27" s="111">
        <v>200</v>
      </c>
      <c r="N27" s="3"/>
      <c r="O27" s="111">
        <v>200</v>
      </c>
      <c r="P27" s="111">
        <v>200</v>
      </c>
      <c r="Q27" s="111">
        <v>200</v>
      </c>
      <c r="R27" s="111">
        <v>200</v>
      </c>
      <c r="S27" s="3"/>
      <c r="T27" s="111">
        <v>200</v>
      </c>
    </row>
    <row r="28" spans="1:20" ht="15" customHeight="1" x14ac:dyDescent="0.15">
      <c r="A28" s="3"/>
      <c r="B28" s="32" t="s">
        <v>352</v>
      </c>
      <c r="C28" s="33">
        <v>376</v>
      </c>
      <c r="D28" s="34"/>
      <c r="E28" s="33">
        <v>379</v>
      </c>
      <c r="F28" s="33">
        <v>397</v>
      </c>
      <c r="G28" s="33">
        <v>406</v>
      </c>
      <c r="H28" s="33">
        <v>418</v>
      </c>
      <c r="I28" s="34"/>
      <c r="J28" s="33">
        <v>388</v>
      </c>
      <c r="K28" s="3"/>
      <c r="L28" s="36" t="s">
        <v>353</v>
      </c>
      <c r="M28" s="111">
        <v>200</v>
      </c>
      <c r="N28" s="3"/>
      <c r="O28" s="111">
        <v>200</v>
      </c>
      <c r="P28" s="111">
        <v>200</v>
      </c>
      <c r="Q28" s="111">
        <v>200</v>
      </c>
      <c r="R28" s="111">
        <v>200</v>
      </c>
      <c r="S28" s="3"/>
      <c r="T28" s="111">
        <v>200</v>
      </c>
    </row>
    <row r="29" spans="1:20" ht="15" customHeight="1" x14ac:dyDescent="0.15">
      <c r="A29" s="3"/>
      <c r="B29" s="32"/>
      <c r="C29" s="34"/>
      <c r="D29" s="34"/>
      <c r="E29" s="34"/>
      <c r="F29" s="34"/>
      <c r="G29" s="34"/>
      <c r="H29" s="34"/>
      <c r="I29" s="34"/>
      <c r="J29" s="34"/>
      <c r="K29" s="61"/>
      <c r="L29" s="36" t="s">
        <v>354</v>
      </c>
      <c r="M29" s="131">
        <v>200</v>
      </c>
      <c r="N29" s="3"/>
      <c r="O29" s="131">
        <v>200</v>
      </c>
      <c r="P29" s="131">
        <v>200</v>
      </c>
      <c r="Q29" s="131">
        <v>200</v>
      </c>
      <c r="R29" s="131">
        <v>200</v>
      </c>
      <c r="S29" s="3"/>
      <c r="T29" s="131">
        <v>200</v>
      </c>
    </row>
    <row r="30" spans="1:20" ht="15" customHeight="1" x14ac:dyDescent="0.15">
      <c r="A30" s="3"/>
      <c r="B30" s="62" t="s">
        <v>355</v>
      </c>
      <c r="C30" s="31"/>
      <c r="D30" s="31"/>
      <c r="E30" s="31"/>
      <c r="F30" s="31"/>
      <c r="G30" s="31"/>
      <c r="H30" s="31"/>
      <c r="I30" s="31"/>
      <c r="J30" s="31"/>
      <c r="K30" s="3"/>
      <c r="L30" s="34"/>
      <c r="M30" s="132">
        <v>2714</v>
      </c>
      <c r="N30" s="3"/>
      <c r="O30" s="132">
        <v>2714</v>
      </c>
      <c r="P30" s="132">
        <v>2714</v>
      </c>
      <c r="Q30" s="132">
        <v>2714</v>
      </c>
      <c r="R30" s="132">
        <v>2714</v>
      </c>
      <c r="S30" s="3"/>
      <c r="T30" s="132">
        <v>2714</v>
      </c>
    </row>
    <row r="31" spans="1:20" ht="15" customHeight="1" x14ac:dyDescent="0.15">
      <c r="A31" s="3"/>
      <c r="B31" s="32" t="s">
        <v>356</v>
      </c>
      <c r="C31" s="33">
        <v>867</v>
      </c>
      <c r="D31" s="34"/>
      <c r="E31" s="33">
        <v>874</v>
      </c>
      <c r="F31" s="33">
        <v>915</v>
      </c>
      <c r="G31" s="33">
        <v>933</v>
      </c>
      <c r="H31" s="33">
        <v>961</v>
      </c>
      <c r="I31" s="34"/>
      <c r="J31" s="33">
        <v>894</v>
      </c>
      <c r="K31" s="2"/>
      <c r="L31" s="34"/>
      <c r="M31" s="3"/>
      <c r="N31" s="3"/>
      <c r="O31" s="3"/>
      <c r="P31" s="3"/>
      <c r="Q31" s="3"/>
      <c r="R31" s="3"/>
      <c r="S31" s="3"/>
      <c r="T31" s="3"/>
    </row>
    <row r="32" spans="1:20" ht="15" customHeight="1" x14ac:dyDescent="0.15">
      <c r="A32" s="3"/>
      <c r="B32" s="34"/>
      <c r="C32" s="34"/>
      <c r="D32" s="34"/>
      <c r="E32" s="34"/>
      <c r="F32" s="34"/>
      <c r="G32" s="34"/>
      <c r="H32" s="34"/>
      <c r="I32" s="34"/>
      <c r="J32" s="34"/>
      <c r="K32" s="3"/>
      <c r="L32" s="36" t="s">
        <v>357</v>
      </c>
      <c r="M32" s="111">
        <v>5669</v>
      </c>
      <c r="N32" s="3"/>
      <c r="O32" s="111">
        <v>5651</v>
      </c>
      <c r="P32" s="111">
        <v>5647</v>
      </c>
      <c r="Q32" s="111">
        <v>5646</v>
      </c>
      <c r="R32" s="111">
        <v>5646</v>
      </c>
      <c r="S32" s="3"/>
      <c r="T32" s="111">
        <v>5633</v>
      </c>
    </row>
    <row r="33" spans="1:20" ht="15" customHeight="1" x14ac:dyDescent="0.15">
      <c r="A33" s="3"/>
      <c r="B33" s="62" t="s">
        <v>358</v>
      </c>
      <c r="C33" s="34"/>
      <c r="D33" s="34"/>
      <c r="E33" s="34"/>
      <c r="F33" s="34"/>
      <c r="G33" s="34"/>
      <c r="H33" s="34"/>
      <c r="I33" s="34"/>
      <c r="J33" s="34"/>
      <c r="K33" s="61"/>
      <c r="L33" s="36" t="s">
        <v>359</v>
      </c>
      <c r="M33" s="111">
        <v>15466</v>
      </c>
      <c r="N33" s="3"/>
      <c r="O33" s="111">
        <v>15176</v>
      </c>
      <c r="P33" s="111">
        <v>14660</v>
      </c>
      <c r="Q33" s="111">
        <v>14205</v>
      </c>
      <c r="R33" s="111">
        <v>13740</v>
      </c>
      <c r="S33" s="3"/>
      <c r="T33" s="111">
        <v>13835</v>
      </c>
    </row>
    <row r="34" spans="1:20" ht="15" customHeight="1" x14ac:dyDescent="0.15">
      <c r="A34" s="3"/>
      <c r="B34" s="32" t="s">
        <v>360</v>
      </c>
      <c r="C34" s="33">
        <v>626</v>
      </c>
      <c r="D34" s="34"/>
      <c r="E34" s="33">
        <v>631</v>
      </c>
      <c r="F34" s="33">
        <v>661</v>
      </c>
      <c r="G34" s="33">
        <v>0</v>
      </c>
      <c r="H34" s="33">
        <v>0</v>
      </c>
      <c r="I34" s="34"/>
      <c r="J34" s="33">
        <v>0</v>
      </c>
      <c r="K34" s="3"/>
      <c r="L34" s="36" t="s">
        <v>361</v>
      </c>
      <c r="M34" s="111">
        <v>556</v>
      </c>
      <c r="N34" s="3"/>
      <c r="O34" s="111">
        <v>487</v>
      </c>
      <c r="P34" s="111">
        <v>636</v>
      </c>
      <c r="Q34" s="111">
        <v>542</v>
      </c>
      <c r="R34" s="111">
        <v>1342</v>
      </c>
      <c r="S34" s="3"/>
      <c r="T34" s="111">
        <v>495</v>
      </c>
    </row>
    <row r="35" spans="1:20" ht="15" customHeight="1" x14ac:dyDescent="0.15">
      <c r="A35" s="3"/>
      <c r="B35" s="32"/>
      <c r="C35" s="34"/>
      <c r="D35" s="34"/>
      <c r="E35" s="34"/>
      <c r="F35" s="34"/>
      <c r="G35" s="34"/>
      <c r="H35" s="34"/>
      <c r="I35" s="34"/>
      <c r="J35" s="34"/>
      <c r="K35" s="3"/>
      <c r="L35" s="34"/>
      <c r="M35" s="47"/>
      <c r="N35" s="3"/>
      <c r="O35" s="47"/>
      <c r="P35" s="47"/>
      <c r="Q35" s="47"/>
      <c r="R35" s="47"/>
      <c r="S35" s="3"/>
      <c r="T35" s="47"/>
    </row>
    <row r="36" spans="1:20" ht="15" customHeight="1" x14ac:dyDescent="0.15">
      <c r="A36" s="3"/>
      <c r="B36" s="62" t="s">
        <v>362</v>
      </c>
      <c r="C36" s="34"/>
      <c r="D36" s="34"/>
      <c r="E36" s="34"/>
      <c r="F36" s="34"/>
      <c r="G36" s="34"/>
      <c r="H36" s="34"/>
      <c r="I36" s="34"/>
      <c r="J36" s="34"/>
      <c r="K36" s="3"/>
      <c r="L36" s="31" t="s">
        <v>363</v>
      </c>
      <c r="M36" s="135">
        <v>27385</v>
      </c>
      <c r="N36" s="2"/>
      <c r="O36" s="135">
        <v>27015</v>
      </c>
      <c r="P36" s="135">
        <v>26648</v>
      </c>
      <c r="Q36" s="135">
        <v>26109</v>
      </c>
      <c r="R36" s="135">
        <v>26441</v>
      </c>
      <c r="S36" s="2"/>
      <c r="T36" s="135">
        <v>25543</v>
      </c>
    </row>
    <row r="37" spans="1:20" ht="26.75" customHeight="1" x14ac:dyDescent="0.15">
      <c r="A37" s="3"/>
      <c r="B37" s="32" t="s">
        <v>364</v>
      </c>
      <c r="C37" s="33">
        <v>872</v>
      </c>
      <c r="D37" s="34"/>
      <c r="E37" s="33">
        <v>879</v>
      </c>
      <c r="F37" s="33">
        <v>921</v>
      </c>
      <c r="G37" s="33">
        <v>0</v>
      </c>
      <c r="H37" s="33">
        <v>0</v>
      </c>
      <c r="I37" s="34"/>
      <c r="J37" s="33">
        <v>0</v>
      </c>
      <c r="K37" s="2"/>
      <c r="L37" s="2"/>
      <c r="M37" s="73"/>
      <c r="N37" s="2"/>
      <c r="O37" s="73"/>
      <c r="P37" s="73"/>
      <c r="Q37" s="73"/>
      <c r="R37" s="73"/>
      <c r="S37" s="2"/>
      <c r="T37" s="73"/>
    </row>
    <row r="38" spans="1:20" ht="15" customHeight="1" x14ac:dyDescent="0.15">
      <c r="A38" s="3"/>
      <c r="B38" s="32" t="s">
        <v>365</v>
      </c>
      <c r="C38" s="33">
        <v>501</v>
      </c>
      <c r="D38" s="34"/>
      <c r="E38" s="33">
        <v>505</v>
      </c>
      <c r="F38" s="33">
        <v>529</v>
      </c>
      <c r="G38" s="33">
        <v>0</v>
      </c>
      <c r="H38" s="33">
        <v>0</v>
      </c>
      <c r="I38" s="34"/>
      <c r="J38" s="33">
        <v>0</v>
      </c>
      <c r="K38" s="2"/>
      <c r="L38" s="2"/>
      <c r="M38" s="2"/>
      <c r="N38" s="2"/>
      <c r="O38" s="2"/>
      <c r="P38" s="2"/>
      <c r="Q38" s="2"/>
      <c r="R38" s="2"/>
      <c r="S38" s="2"/>
      <c r="T38" s="2"/>
    </row>
    <row r="39" spans="1:20" ht="15" customHeight="1" x14ac:dyDescent="0.15">
      <c r="A39" s="3"/>
      <c r="B39" s="32" t="s">
        <v>366</v>
      </c>
      <c r="C39" s="33">
        <v>501</v>
      </c>
      <c r="D39" s="34"/>
      <c r="E39" s="33">
        <v>505</v>
      </c>
      <c r="F39" s="33">
        <v>530</v>
      </c>
      <c r="G39" s="33">
        <v>0</v>
      </c>
      <c r="H39" s="33">
        <v>0</v>
      </c>
      <c r="I39" s="34"/>
      <c r="J39" s="33">
        <v>0</v>
      </c>
      <c r="K39" s="2"/>
      <c r="L39" s="2"/>
      <c r="M39" s="2"/>
      <c r="N39" s="2"/>
      <c r="O39" s="2"/>
      <c r="P39" s="2"/>
      <c r="Q39" s="2"/>
      <c r="R39" s="2"/>
      <c r="S39" s="2"/>
      <c r="T39" s="2"/>
    </row>
    <row r="40" spans="1:20" ht="15" customHeight="1" x14ac:dyDescent="0.15">
      <c r="A40" s="3"/>
      <c r="B40" s="34"/>
      <c r="C40" s="57"/>
      <c r="D40" s="34"/>
      <c r="E40" s="57"/>
      <c r="F40" s="57"/>
      <c r="G40" s="57"/>
      <c r="H40" s="57"/>
      <c r="I40" s="34"/>
      <c r="J40" s="57"/>
      <c r="K40" s="2"/>
      <c r="L40" s="2"/>
      <c r="M40" s="2"/>
      <c r="N40" s="2"/>
      <c r="O40" s="2"/>
      <c r="P40" s="2"/>
      <c r="Q40" s="2"/>
      <c r="R40" s="2"/>
      <c r="S40" s="2"/>
      <c r="T40" s="2"/>
    </row>
    <row r="41" spans="1:20" ht="28.25" customHeight="1" x14ac:dyDescent="0.15">
      <c r="A41" s="3"/>
      <c r="B41" s="31" t="s">
        <v>367</v>
      </c>
      <c r="C41" s="39">
        <v>9307</v>
      </c>
      <c r="D41" s="31"/>
      <c r="E41" s="39">
        <v>9535</v>
      </c>
      <c r="F41" s="39">
        <v>8950</v>
      </c>
      <c r="G41" s="39">
        <v>6444</v>
      </c>
      <c r="H41" s="39">
        <v>6063</v>
      </c>
      <c r="I41" s="31"/>
      <c r="J41" s="39">
        <v>5834</v>
      </c>
      <c r="K41" s="2"/>
      <c r="L41" s="2"/>
      <c r="M41" s="2"/>
      <c r="N41" s="2"/>
      <c r="O41" s="2"/>
      <c r="P41" s="2"/>
      <c r="Q41" s="2"/>
      <c r="R41" s="2"/>
      <c r="S41" s="2"/>
      <c r="T41" s="2"/>
    </row>
    <row r="42" spans="1:20" ht="15" customHeight="1" x14ac:dyDescent="0.15">
      <c r="A42" s="3"/>
      <c r="B42" s="38" t="s">
        <v>368</v>
      </c>
      <c r="C42" s="136"/>
      <c r="D42" s="31"/>
      <c r="E42" s="136"/>
      <c r="F42" s="136"/>
      <c r="G42" s="136"/>
      <c r="H42" s="136"/>
      <c r="I42" s="31"/>
      <c r="J42" s="136"/>
      <c r="K42" s="2"/>
      <c r="L42" s="2"/>
      <c r="M42" s="2"/>
      <c r="N42" s="2"/>
      <c r="O42" s="2"/>
      <c r="P42" s="2"/>
      <c r="Q42" s="2"/>
      <c r="R42" s="2"/>
      <c r="S42" s="2"/>
      <c r="T42" s="2"/>
    </row>
    <row r="43" spans="1:20" ht="15" customHeight="1" x14ac:dyDescent="0.15">
      <c r="A43" s="3"/>
      <c r="B43" s="36" t="s">
        <v>369</v>
      </c>
      <c r="C43" s="33">
        <v>150</v>
      </c>
      <c r="D43" s="34"/>
      <c r="E43" s="33">
        <v>150</v>
      </c>
      <c r="F43" s="33">
        <v>150</v>
      </c>
      <c r="G43" s="33">
        <v>150</v>
      </c>
      <c r="H43" s="33">
        <v>150</v>
      </c>
      <c r="I43" s="34"/>
      <c r="J43" s="33">
        <v>150</v>
      </c>
      <c r="K43" s="2"/>
      <c r="L43" s="2"/>
      <c r="M43" s="2"/>
      <c r="N43" s="2"/>
      <c r="O43" s="2"/>
      <c r="P43" s="2"/>
      <c r="Q43" s="2"/>
      <c r="R43" s="2"/>
      <c r="S43" s="2"/>
      <c r="T43" s="2"/>
    </row>
    <row r="44" spans="1:20" ht="15" customHeight="1" x14ac:dyDescent="0.15">
      <c r="A44" s="3"/>
      <c r="B44" s="32" t="s">
        <v>370</v>
      </c>
      <c r="C44" s="35">
        <v>8</v>
      </c>
      <c r="D44" s="34"/>
      <c r="E44" s="35">
        <v>8</v>
      </c>
      <c r="F44" s="35">
        <v>8</v>
      </c>
      <c r="G44" s="35">
        <v>8</v>
      </c>
      <c r="H44" s="35">
        <v>8</v>
      </c>
      <c r="I44" s="34"/>
      <c r="J44" s="35">
        <v>9</v>
      </c>
      <c r="K44" s="3"/>
      <c r="L44" s="2"/>
      <c r="M44" s="2"/>
      <c r="N44" s="2"/>
      <c r="O44" s="2"/>
      <c r="P44" s="2"/>
      <c r="Q44" s="2"/>
      <c r="R44" s="2"/>
      <c r="S44" s="2"/>
      <c r="T44" s="2"/>
    </row>
    <row r="45" spans="1:20" ht="15" customHeight="1" x14ac:dyDescent="0.15">
      <c r="A45" s="3"/>
      <c r="B45" s="32"/>
      <c r="C45" s="37">
        <v>158</v>
      </c>
      <c r="D45" s="34"/>
      <c r="E45" s="37">
        <v>158</v>
      </c>
      <c r="F45" s="37">
        <v>158</v>
      </c>
      <c r="G45" s="37">
        <v>158</v>
      </c>
      <c r="H45" s="37">
        <v>158</v>
      </c>
      <c r="I45" s="34"/>
      <c r="J45" s="37">
        <v>159</v>
      </c>
      <c r="K45" s="3"/>
      <c r="L45" s="3"/>
      <c r="M45" s="3"/>
      <c r="N45" s="3"/>
      <c r="O45" s="3"/>
      <c r="P45" s="3"/>
      <c r="Q45" s="3"/>
      <c r="R45" s="3"/>
      <c r="S45" s="3"/>
      <c r="T45" s="3"/>
    </row>
    <row r="46" spans="1:20" ht="15" customHeight="1" x14ac:dyDescent="0.15">
      <c r="A46" s="3"/>
      <c r="B46" s="32" t="s">
        <v>371</v>
      </c>
      <c r="C46" s="35">
        <v>-37</v>
      </c>
      <c r="D46" s="34"/>
      <c r="E46" s="35">
        <v>-37</v>
      </c>
      <c r="F46" s="35">
        <v>-37</v>
      </c>
      <c r="G46" s="35">
        <v>-37</v>
      </c>
      <c r="H46" s="35">
        <v>-37</v>
      </c>
      <c r="I46" s="34"/>
      <c r="J46" s="35">
        <v>-37</v>
      </c>
      <c r="K46" s="2"/>
      <c r="L46" s="3"/>
      <c r="M46" s="3"/>
      <c r="N46" s="3"/>
      <c r="O46" s="3"/>
      <c r="P46" s="3"/>
      <c r="Q46" s="3"/>
      <c r="R46" s="3"/>
      <c r="S46" s="3"/>
      <c r="T46" s="3"/>
    </row>
    <row r="47" spans="1:20" ht="15" customHeight="1" x14ac:dyDescent="0.15">
      <c r="A47" s="3"/>
      <c r="B47" s="32" t="s">
        <v>372</v>
      </c>
      <c r="C47" s="137">
        <v>121</v>
      </c>
      <c r="D47" s="34"/>
      <c r="E47" s="137">
        <v>121</v>
      </c>
      <c r="F47" s="137">
        <v>121</v>
      </c>
      <c r="G47" s="137">
        <v>121</v>
      </c>
      <c r="H47" s="137">
        <v>121</v>
      </c>
      <c r="I47" s="34"/>
      <c r="J47" s="137">
        <v>122</v>
      </c>
      <c r="K47" s="3"/>
      <c r="L47" s="3"/>
      <c r="M47" s="3"/>
      <c r="N47" s="3"/>
      <c r="O47" s="3"/>
      <c r="P47" s="3"/>
      <c r="Q47" s="3"/>
      <c r="R47" s="3"/>
      <c r="S47" s="3"/>
      <c r="T47" s="3"/>
    </row>
    <row r="48" spans="1:20" ht="15" customHeight="1" x14ac:dyDescent="0.15">
      <c r="A48" s="3"/>
      <c r="B48" s="32"/>
      <c r="C48" s="40"/>
      <c r="D48" s="34"/>
      <c r="E48" s="40"/>
      <c r="F48" s="40"/>
      <c r="G48" s="40"/>
      <c r="H48" s="40"/>
      <c r="I48" s="34"/>
      <c r="J48" s="40"/>
      <c r="K48" s="3"/>
      <c r="L48" s="3"/>
      <c r="M48" s="3"/>
      <c r="N48" s="3"/>
      <c r="O48" s="3"/>
      <c r="P48" s="3"/>
      <c r="Q48" s="3"/>
      <c r="R48" s="3"/>
      <c r="S48" s="3"/>
      <c r="T48" s="3"/>
    </row>
    <row r="49" spans="1:20" ht="15.75" customHeight="1" x14ac:dyDescent="0.15">
      <c r="A49" s="3"/>
      <c r="B49" s="32"/>
      <c r="C49" s="34"/>
      <c r="D49" s="34"/>
      <c r="E49" s="34"/>
      <c r="F49" s="34"/>
      <c r="G49" s="34"/>
      <c r="H49" s="34"/>
      <c r="I49" s="34"/>
      <c r="J49" s="34"/>
      <c r="K49" s="3"/>
      <c r="L49" s="2"/>
      <c r="M49" s="2"/>
      <c r="N49" s="2"/>
      <c r="O49" s="2"/>
      <c r="P49" s="3"/>
      <c r="Q49" s="2"/>
      <c r="R49" s="3"/>
      <c r="S49" s="3"/>
      <c r="T49" s="3"/>
    </row>
    <row r="50" spans="1:20" ht="15" customHeight="1" x14ac:dyDescent="0.15">
      <c r="A50" s="3"/>
      <c r="B50" s="259" t="s">
        <v>373</v>
      </c>
      <c r="C50" s="259"/>
      <c r="D50" s="259"/>
      <c r="E50" s="259"/>
      <c r="F50" s="259"/>
      <c r="G50" s="259"/>
      <c r="H50" s="259"/>
      <c r="I50" s="259"/>
      <c r="J50" s="259"/>
      <c r="K50" s="259"/>
      <c r="L50" s="259"/>
      <c r="M50" s="259"/>
      <c r="N50" s="259"/>
      <c r="O50" s="259"/>
      <c r="P50" s="259"/>
      <c r="Q50" s="259"/>
      <c r="R50" s="259"/>
      <c r="S50" s="259"/>
      <c r="T50" s="259"/>
    </row>
    <row r="51" spans="1:20" ht="15" customHeight="1" x14ac:dyDescent="0.15">
      <c r="A51" s="3"/>
      <c r="B51" s="259" t="s">
        <v>374</v>
      </c>
      <c r="C51" s="259"/>
      <c r="D51" s="259"/>
      <c r="E51" s="259"/>
      <c r="F51" s="259"/>
      <c r="G51" s="259"/>
      <c r="H51" s="259"/>
      <c r="I51" s="259"/>
      <c r="J51" s="259"/>
      <c r="K51" s="259"/>
      <c r="L51" s="259"/>
      <c r="M51" s="259"/>
      <c r="N51" s="259"/>
      <c r="O51" s="259"/>
      <c r="P51" s="259"/>
      <c r="Q51" s="259"/>
      <c r="R51" s="259"/>
      <c r="S51" s="259"/>
      <c r="T51" s="259"/>
    </row>
    <row r="52" spans="1:20" ht="15" customHeight="1" x14ac:dyDescent="0.15">
      <c r="A52" s="3"/>
      <c r="B52" s="259" t="s">
        <v>375</v>
      </c>
      <c r="C52" s="259"/>
      <c r="D52" s="259"/>
      <c r="E52" s="259"/>
      <c r="F52" s="259"/>
      <c r="G52" s="259"/>
      <c r="H52" s="259"/>
      <c r="I52" s="259"/>
      <c r="J52" s="259"/>
      <c r="K52" s="259"/>
      <c r="L52" s="259"/>
      <c r="M52" s="259"/>
      <c r="N52" s="259"/>
      <c r="O52" s="259"/>
      <c r="P52" s="259"/>
      <c r="Q52" s="259"/>
      <c r="R52" s="259"/>
      <c r="S52" s="259"/>
      <c r="T52" s="259"/>
    </row>
    <row r="53" spans="1:20" ht="15" customHeight="1" x14ac:dyDescent="0.15">
      <c r="A53" s="3"/>
      <c r="B53" s="259" t="s">
        <v>376</v>
      </c>
      <c r="C53" s="259"/>
      <c r="D53" s="259"/>
      <c r="E53" s="259"/>
      <c r="F53" s="259"/>
      <c r="G53" s="259"/>
      <c r="H53" s="259"/>
      <c r="I53" s="259"/>
      <c r="J53" s="259"/>
      <c r="K53" s="259"/>
      <c r="L53" s="259"/>
      <c r="M53" s="259"/>
      <c r="N53" s="259"/>
      <c r="O53" s="259"/>
      <c r="P53" s="259"/>
      <c r="Q53" s="259"/>
      <c r="R53" s="259"/>
      <c r="S53" s="259"/>
      <c r="T53" s="259"/>
    </row>
    <row r="54" spans="1:20" ht="14.25" customHeight="1" x14ac:dyDescent="0.15">
      <c r="A54" s="3"/>
      <c r="B54" s="3"/>
      <c r="C54" s="3"/>
      <c r="D54" s="3"/>
      <c r="E54" s="3"/>
      <c r="F54" s="3"/>
      <c r="G54" s="3"/>
      <c r="H54" s="3"/>
      <c r="I54" s="3"/>
      <c r="J54" s="3"/>
      <c r="K54" s="3"/>
      <c r="L54" s="3"/>
      <c r="M54" s="3"/>
      <c r="N54" s="3"/>
      <c r="O54" s="3"/>
      <c r="P54" s="2"/>
      <c r="Q54" s="3"/>
      <c r="R54" s="2"/>
      <c r="S54" s="2"/>
      <c r="T54" s="2"/>
    </row>
  </sheetData>
  <mergeCells count="7">
    <mergeCell ref="B52:T52"/>
    <mergeCell ref="B53:T53"/>
    <mergeCell ref="E3:H3"/>
    <mergeCell ref="B1:T1"/>
    <mergeCell ref="O3:R3"/>
    <mergeCell ref="B50:T50"/>
    <mergeCell ref="B51:T51"/>
  </mergeCells>
  <pageMargins left="0.75" right="0.75" top="1" bottom="1" header="0.5" footer="0.5"/>
  <pageSetup scale="46" orientation="landscape" copies="2"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2A1BBB-93F8-4B83-ACE1-FA2EFD61497F}">
  <dimension ref="A3"/>
  <sheetViews>
    <sheetView view="pageBreakPreview" zoomScale="90" zoomScaleNormal="100" zoomScaleSheetLayoutView="90" workbookViewId="0"/>
  </sheetViews>
  <sheetFormatPr baseColWidth="10" defaultColWidth="8.6640625" defaultRowHeight="13" x14ac:dyDescent="0.15"/>
  <cols>
    <col min="1" max="15" width="8.6640625" style="220"/>
    <col min="16" max="16" width="9.83203125" style="220" customWidth="1"/>
    <col min="17" max="16384" width="8.6640625" style="220"/>
  </cols>
  <sheetData>
    <row r="3" ht="43.5" customHeight="1" x14ac:dyDescent="0.15"/>
  </sheetData>
  <pageMargins left="0.75" right="0.75" top="1" bottom="1" header="0.5" footer="0.5"/>
  <pageSetup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P44"/>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50.332031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6" ht="21.75" customHeight="1" x14ac:dyDescent="0.15">
      <c r="A1" s="3"/>
      <c r="B1" s="258" t="s">
        <v>377</v>
      </c>
      <c r="C1" s="258"/>
      <c r="D1" s="258"/>
      <c r="E1" s="258"/>
      <c r="F1" s="258"/>
      <c r="G1" s="258"/>
      <c r="H1" s="258"/>
      <c r="I1" s="258"/>
      <c r="J1" s="258"/>
      <c r="K1" s="258"/>
      <c r="L1" s="258"/>
      <c r="M1" s="258"/>
      <c r="N1" s="258"/>
      <c r="O1" s="258"/>
      <c r="P1" s="258"/>
    </row>
    <row r="2" spans="1:16" ht="15" customHeight="1" x14ac:dyDescent="0.15">
      <c r="A2" s="3"/>
      <c r="B2" s="142"/>
      <c r="C2" s="142"/>
      <c r="D2" s="142"/>
      <c r="E2" s="142"/>
      <c r="F2" s="142"/>
      <c r="G2" s="142"/>
      <c r="H2" s="142"/>
      <c r="I2" s="142"/>
      <c r="J2" s="142"/>
      <c r="K2" s="142"/>
      <c r="L2" s="142"/>
      <c r="M2" s="142"/>
      <c r="N2" s="45"/>
      <c r="O2" s="46"/>
      <c r="P2" s="45"/>
    </row>
    <row r="3" spans="1:16" ht="15" customHeight="1" x14ac:dyDescent="0.15">
      <c r="A3" s="3"/>
      <c r="B3" s="24" t="s">
        <v>278</v>
      </c>
      <c r="C3" s="25">
        <v>2021</v>
      </c>
      <c r="D3" s="29"/>
      <c r="E3" s="256">
        <v>2020</v>
      </c>
      <c r="F3" s="257"/>
      <c r="G3" s="257"/>
      <c r="H3" s="257"/>
      <c r="I3" s="29"/>
      <c r="J3" s="256">
        <v>2019</v>
      </c>
      <c r="K3" s="257"/>
      <c r="L3" s="257"/>
      <c r="M3" s="51"/>
      <c r="N3" s="27" t="s">
        <v>3</v>
      </c>
      <c r="O3" s="49"/>
      <c r="P3" s="27" t="s">
        <v>3</v>
      </c>
    </row>
    <row r="4" spans="1:16" ht="15" customHeight="1" x14ac:dyDescent="0.15">
      <c r="A4" s="3"/>
      <c r="B4" s="34"/>
      <c r="C4" s="28" t="s">
        <v>8</v>
      </c>
      <c r="D4" s="29"/>
      <c r="E4" s="28" t="s">
        <v>5</v>
      </c>
      <c r="F4" s="28" t="s">
        <v>6</v>
      </c>
      <c r="G4" s="28" t="s">
        <v>7</v>
      </c>
      <c r="H4" s="28" t="s">
        <v>8</v>
      </c>
      <c r="I4" s="29"/>
      <c r="J4" s="28" t="s">
        <v>5</v>
      </c>
      <c r="K4" s="28" t="s">
        <v>6</v>
      </c>
      <c r="L4" s="28" t="s">
        <v>7</v>
      </c>
      <c r="M4" s="48"/>
      <c r="N4" s="30">
        <v>2020</v>
      </c>
      <c r="O4" s="49"/>
      <c r="P4" s="30">
        <v>2019</v>
      </c>
    </row>
    <row r="5" spans="1:16" ht="15" customHeight="1" x14ac:dyDescent="0.15">
      <c r="A5" s="3"/>
      <c r="B5" s="31" t="s">
        <v>114</v>
      </c>
      <c r="C5" s="2"/>
      <c r="D5" s="2"/>
      <c r="E5" s="2"/>
      <c r="F5" s="2"/>
      <c r="G5" s="2"/>
      <c r="H5" s="2"/>
      <c r="I5" s="2"/>
      <c r="J5" s="2"/>
      <c r="K5" s="2"/>
      <c r="L5" s="2"/>
      <c r="M5" s="2"/>
      <c r="N5" s="66"/>
      <c r="O5" s="3"/>
      <c r="P5" s="66"/>
    </row>
    <row r="6" spans="1:16" ht="15" customHeight="1" x14ac:dyDescent="0.15">
      <c r="A6" s="3"/>
      <c r="B6" s="32" t="s">
        <v>115</v>
      </c>
      <c r="C6" s="33">
        <v>14361</v>
      </c>
      <c r="D6" s="34"/>
      <c r="E6" s="33">
        <v>11747</v>
      </c>
      <c r="F6" s="33">
        <v>9976</v>
      </c>
      <c r="G6" s="33">
        <v>10390</v>
      </c>
      <c r="H6" s="33">
        <v>10906</v>
      </c>
      <c r="I6" s="34"/>
      <c r="J6" s="33">
        <v>9478</v>
      </c>
      <c r="K6" s="33">
        <v>9324</v>
      </c>
      <c r="L6" s="33">
        <v>-3887</v>
      </c>
      <c r="M6" s="36"/>
      <c r="N6" s="33">
        <v>43019</v>
      </c>
      <c r="O6" s="34"/>
      <c r="P6" s="33">
        <v>24510</v>
      </c>
    </row>
    <row r="7" spans="1:16" ht="15" customHeight="1" x14ac:dyDescent="0.15">
      <c r="A7" s="3"/>
      <c r="B7" s="63" t="s">
        <v>378</v>
      </c>
      <c r="C7" s="33">
        <v>1556</v>
      </c>
      <c r="D7" s="34"/>
      <c r="E7" s="33">
        <v>1560</v>
      </c>
      <c r="F7" s="33">
        <v>1493</v>
      </c>
      <c r="G7" s="33">
        <v>1596</v>
      </c>
      <c r="H7" s="33">
        <v>1314</v>
      </c>
      <c r="I7" s="34"/>
      <c r="J7" s="33">
        <v>1462</v>
      </c>
      <c r="K7" s="33">
        <v>1452</v>
      </c>
      <c r="L7" s="33">
        <v>1797</v>
      </c>
      <c r="M7" s="36"/>
      <c r="N7" s="33">
        <v>5963</v>
      </c>
      <c r="O7" s="34"/>
      <c r="P7" s="33">
        <v>6161</v>
      </c>
    </row>
    <row r="8" spans="1:16" ht="15" customHeight="1" x14ac:dyDescent="0.15">
      <c r="A8" s="3"/>
      <c r="B8" s="63" t="s">
        <v>379</v>
      </c>
      <c r="C8" s="34"/>
      <c r="D8" s="34"/>
      <c r="E8" s="34"/>
      <c r="F8" s="34"/>
      <c r="G8" s="34"/>
      <c r="H8" s="34"/>
      <c r="I8" s="34"/>
      <c r="J8" s="34"/>
      <c r="K8" s="34"/>
      <c r="L8" s="34"/>
      <c r="M8" s="36"/>
      <c r="N8" s="34"/>
      <c r="O8" s="34"/>
      <c r="P8" s="34"/>
    </row>
    <row r="9" spans="1:16" ht="15" customHeight="1" x14ac:dyDescent="0.15">
      <c r="A9" s="3"/>
      <c r="B9" s="63" t="s">
        <v>380</v>
      </c>
      <c r="C9" s="35">
        <v>-5551</v>
      </c>
      <c r="D9" s="34"/>
      <c r="E9" s="35">
        <v>1984</v>
      </c>
      <c r="F9" s="35">
        <v>785</v>
      </c>
      <c r="G9" s="35">
        <v>6318</v>
      </c>
      <c r="H9" s="35">
        <v>-3388</v>
      </c>
      <c r="I9" s="34"/>
      <c r="J9" s="35">
        <v>-1766</v>
      </c>
      <c r="K9" s="35">
        <v>2102</v>
      </c>
      <c r="L9" s="35">
        <v>2245</v>
      </c>
      <c r="M9" s="36"/>
      <c r="N9" s="35">
        <v>5699</v>
      </c>
      <c r="O9" s="34"/>
      <c r="P9" s="35">
        <v>6946</v>
      </c>
    </row>
    <row r="10" spans="1:16" ht="15" customHeight="1" x14ac:dyDescent="0.15">
      <c r="A10" s="3"/>
      <c r="B10" s="32" t="s">
        <v>116</v>
      </c>
      <c r="C10" s="37">
        <v>-3995</v>
      </c>
      <c r="D10" s="34"/>
      <c r="E10" s="37">
        <v>3544</v>
      </c>
      <c r="F10" s="37">
        <v>2278</v>
      </c>
      <c r="G10" s="37">
        <v>7914</v>
      </c>
      <c r="H10" s="37">
        <v>-2074</v>
      </c>
      <c r="I10" s="34"/>
      <c r="J10" s="37">
        <v>-304</v>
      </c>
      <c r="K10" s="37">
        <v>3554</v>
      </c>
      <c r="L10" s="37">
        <v>4042</v>
      </c>
      <c r="M10" s="36"/>
      <c r="N10" s="37">
        <v>11662</v>
      </c>
      <c r="O10" s="34"/>
      <c r="P10" s="37">
        <v>13107</v>
      </c>
    </row>
    <row r="11" spans="1:16" ht="15" customHeight="1" x14ac:dyDescent="0.15">
      <c r="A11" s="3"/>
      <c r="B11" s="32" t="s">
        <v>117</v>
      </c>
      <c r="C11" s="35">
        <v>1751</v>
      </c>
      <c r="D11" s="34"/>
      <c r="E11" s="35">
        <v>1569</v>
      </c>
      <c r="F11" s="35">
        <v>1486</v>
      </c>
      <c r="G11" s="35">
        <v>1406</v>
      </c>
      <c r="H11" s="35">
        <v>1441</v>
      </c>
      <c r="I11" s="34"/>
      <c r="J11" s="35">
        <v>1515</v>
      </c>
      <c r="K11" s="35">
        <v>1496</v>
      </c>
      <c r="L11" s="35">
        <v>2591</v>
      </c>
      <c r="M11" s="36"/>
      <c r="N11" s="35">
        <v>5902</v>
      </c>
      <c r="O11" s="34"/>
      <c r="P11" s="35">
        <v>7081</v>
      </c>
    </row>
    <row r="12" spans="1:16" ht="15" customHeight="1" x14ac:dyDescent="0.15">
      <c r="A12" s="3"/>
      <c r="B12" s="36" t="s">
        <v>381</v>
      </c>
      <c r="C12" s="37">
        <v>12117</v>
      </c>
      <c r="D12" s="34"/>
      <c r="E12" s="37">
        <v>16860</v>
      </c>
      <c r="F12" s="37">
        <v>13740</v>
      </c>
      <c r="G12" s="37">
        <v>19710</v>
      </c>
      <c r="H12" s="37">
        <v>10273</v>
      </c>
      <c r="I12" s="34"/>
      <c r="J12" s="37">
        <v>10689</v>
      </c>
      <c r="K12" s="37">
        <v>14374</v>
      </c>
      <c r="L12" s="37">
        <v>2746</v>
      </c>
      <c r="M12" s="36"/>
      <c r="N12" s="37">
        <v>60583</v>
      </c>
      <c r="O12" s="34"/>
      <c r="P12" s="37">
        <v>44698</v>
      </c>
    </row>
    <row r="13" spans="1:16" ht="15" customHeight="1" x14ac:dyDescent="0.15">
      <c r="A13" s="3"/>
      <c r="B13" s="31" t="s">
        <v>382</v>
      </c>
      <c r="C13" s="34"/>
      <c r="D13" s="34"/>
      <c r="E13" s="34"/>
      <c r="F13" s="34"/>
      <c r="G13" s="34"/>
      <c r="H13" s="34"/>
      <c r="I13" s="34"/>
      <c r="J13" s="34"/>
      <c r="K13" s="34"/>
      <c r="L13" s="34"/>
      <c r="M13" s="31"/>
      <c r="N13" s="34"/>
      <c r="O13" s="34"/>
      <c r="P13" s="34"/>
    </row>
    <row r="14" spans="1:16" ht="15" customHeight="1" x14ac:dyDescent="0.15">
      <c r="A14" s="3"/>
      <c r="B14" s="32" t="s">
        <v>383</v>
      </c>
      <c r="C14" s="33">
        <v>8795</v>
      </c>
      <c r="D14" s="34"/>
      <c r="E14" s="33">
        <v>13555</v>
      </c>
      <c r="F14" s="33">
        <v>10668</v>
      </c>
      <c r="G14" s="33">
        <v>16559</v>
      </c>
      <c r="H14" s="33">
        <v>7705</v>
      </c>
      <c r="I14" s="34"/>
      <c r="J14" s="33">
        <v>7769</v>
      </c>
      <c r="K14" s="33">
        <v>11440</v>
      </c>
      <c r="L14" s="33">
        <v>-30</v>
      </c>
      <c r="M14" s="36"/>
      <c r="N14" s="33">
        <v>48487</v>
      </c>
      <c r="O14" s="34"/>
      <c r="P14" s="33">
        <v>33091</v>
      </c>
    </row>
    <row r="15" spans="1:16" ht="15" customHeight="1" x14ac:dyDescent="0.15">
      <c r="A15" s="3"/>
      <c r="B15" s="32" t="s">
        <v>384</v>
      </c>
      <c r="C15" s="33">
        <v>661</v>
      </c>
      <c r="D15" s="34"/>
      <c r="E15" s="33">
        <v>657</v>
      </c>
      <c r="F15" s="33">
        <v>549</v>
      </c>
      <c r="G15" s="33">
        <v>565</v>
      </c>
      <c r="H15" s="33">
        <v>625</v>
      </c>
      <c r="I15" s="34"/>
      <c r="J15" s="33">
        <v>650</v>
      </c>
      <c r="K15" s="33">
        <v>571</v>
      </c>
      <c r="L15" s="33">
        <v>598</v>
      </c>
      <c r="M15" s="36"/>
      <c r="N15" s="33">
        <v>2396</v>
      </c>
      <c r="O15" s="34"/>
      <c r="P15" s="33">
        <v>2429</v>
      </c>
    </row>
    <row r="16" spans="1:16" ht="15" customHeight="1" x14ac:dyDescent="0.15">
      <c r="A16" s="3"/>
      <c r="B16" s="32" t="s">
        <v>385</v>
      </c>
      <c r="C16" s="33">
        <v>1533</v>
      </c>
      <c r="D16" s="34"/>
      <c r="E16" s="33">
        <v>1498</v>
      </c>
      <c r="F16" s="33">
        <v>1365</v>
      </c>
      <c r="G16" s="33">
        <v>1294</v>
      </c>
      <c r="H16" s="33">
        <v>1335</v>
      </c>
      <c r="I16" s="34"/>
      <c r="J16" s="33">
        <v>1298</v>
      </c>
      <c r="K16" s="33">
        <v>1258</v>
      </c>
      <c r="L16" s="33">
        <v>1374</v>
      </c>
      <c r="M16" s="36"/>
      <c r="N16" s="33">
        <v>5492</v>
      </c>
      <c r="O16" s="34"/>
      <c r="P16" s="33">
        <v>5231</v>
      </c>
    </row>
    <row r="17" spans="1:16" ht="15" customHeight="1" x14ac:dyDescent="0.15">
      <c r="A17" s="3"/>
      <c r="B17" s="32" t="s">
        <v>386</v>
      </c>
      <c r="C17" s="33">
        <v>123</v>
      </c>
      <c r="D17" s="34"/>
      <c r="E17" s="33">
        <v>124</v>
      </c>
      <c r="F17" s="33">
        <v>119</v>
      </c>
      <c r="G17" s="33">
        <v>121</v>
      </c>
      <c r="H17" s="33">
        <v>116</v>
      </c>
      <c r="I17" s="34"/>
      <c r="J17" s="33">
        <v>128</v>
      </c>
      <c r="K17" s="33">
        <v>123</v>
      </c>
      <c r="L17" s="33">
        <v>125</v>
      </c>
      <c r="M17" s="36"/>
      <c r="N17" s="33">
        <v>480</v>
      </c>
      <c r="O17" s="34"/>
      <c r="P17" s="33">
        <v>506</v>
      </c>
    </row>
    <row r="18" spans="1:16" ht="15" customHeight="1" x14ac:dyDescent="0.15">
      <c r="A18" s="3"/>
      <c r="B18" s="32" t="s">
        <v>387</v>
      </c>
      <c r="C18" s="33">
        <v>79</v>
      </c>
      <c r="D18" s="34"/>
      <c r="E18" s="33">
        <v>79</v>
      </c>
      <c r="F18" s="33">
        <v>71</v>
      </c>
      <c r="G18" s="33">
        <v>69</v>
      </c>
      <c r="H18" s="33">
        <v>65</v>
      </c>
      <c r="I18" s="34"/>
      <c r="J18" s="33">
        <v>71</v>
      </c>
      <c r="K18" s="33">
        <v>70</v>
      </c>
      <c r="L18" s="33">
        <v>72</v>
      </c>
      <c r="M18" s="36"/>
      <c r="N18" s="33">
        <v>284</v>
      </c>
      <c r="O18" s="34"/>
      <c r="P18" s="33">
        <v>285</v>
      </c>
    </row>
    <row r="19" spans="1:16" ht="15" customHeight="1" x14ac:dyDescent="0.15">
      <c r="A19" s="3"/>
      <c r="B19" s="32" t="s">
        <v>388</v>
      </c>
      <c r="C19" s="33">
        <v>79</v>
      </c>
      <c r="D19" s="34"/>
      <c r="E19" s="33">
        <v>63</v>
      </c>
      <c r="F19" s="33">
        <v>58</v>
      </c>
      <c r="G19" s="33">
        <v>61</v>
      </c>
      <c r="H19" s="33">
        <v>56</v>
      </c>
      <c r="I19" s="34"/>
      <c r="J19" s="33">
        <v>60</v>
      </c>
      <c r="K19" s="33">
        <v>57</v>
      </c>
      <c r="L19" s="33">
        <v>54</v>
      </c>
      <c r="M19" s="36"/>
      <c r="N19" s="33">
        <v>238</v>
      </c>
      <c r="O19" s="34"/>
      <c r="P19" s="33">
        <v>224</v>
      </c>
    </row>
    <row r="20" spans="1:16" ht="15" customHeight="1" x14ac:dyDescent="0.15">
      <c r="A20" s="3"/>
      <c r="B20" s="32" t="s">
        <v>389</v>
      </c>
      <c r="C20" s="33">
        <v>16</v>
      </c>
      <c r="D20" s="34"/>
      <c r="E20" s="33">
        <v>134</v>
      </c>
      <c r="F20" s="33">
        <v>0</v>
      </c>
      <c r="G20" s="33">
        <v>0</v>
      </c>
      <c r="H20" s="33">
        <v>0</v>
      </c>
      <c r="I20" s="34"/>
      <c r="J20" s="33">
        <v>52</v>
      </c>
      <c r="K20" s="33">
        <v>0</v>
      </c>
      <c r="L20" s="33">
        <v>0</v>
      </c>
      <c r="M20" s="36"/>
      <c r="N20" s="33">
        <v>134</v>
      </c>
      <c r="O20" s="34"/>
      <c r="P20" s="33">
        <v>52</v>
      </c>
    </row>
    <row r="21" spans="1:16" ht="15" customHeight="1" x14ac:dyDescent="0.15">
      <c r="A21" s="3"/>
      <c r="B21" s="36" t="s">
        <v>390</v>
      </c>
      <c r="C21" s="138">
        <v>11286</v>
      </c>
      <c r="D21" s="34"/>
      <c r="E21" s="138">
        <v>16110</v>
      </c>
      <c r="F21" s="138">
        <v>12830</v>
      </c>
      <c r="G21" s="138">
        <v>18669</v>
      </c>
      <c r="H21" s="138">
        <v>9902</v>
      </c>
      <c r="I21" s="34"/>
      <c r="J21" s="138">
        <v>10028</v>
      </c>
      <c r="K21" s="138">
        <v>13519</v>
      </c>
      <c r="L21" s="138">
        <v>2193</v>
      </c>
      <c r="M21" s="36"/>
      <c r="N21" s="138">
        <v>57511</v>
      </c>
      <c r="O21" s="34"/>
      <c r="P21" s="138">
        <v>41818</v>
      </c>
    </row>
    <row r="22" spans="1:16" ht="15" customHeight="1" x14ac:dyDescent="0.15">
      <c r="A22" s="3"/>
      <c r="B22" s="31" t="s">
        <v>391</v>
      </c>
      <c r="C22" s="37">
        <v>831</v>
      </c>
      <c r="D22" s="34"/>
      <c r="E22" s="37">
        <v>750</v>
      </c>
      <c r="F22" s="37">
        <v>910</v>
      </c>
      <c r="G22" s="37">
        <v>1041</v>
      </c>
      <c r="H22" s="37">
        <v>371</v>
      </c>
      <c r="I22" s="34"/>
      <c r="J22" s="37">
        <v>661</v>
      </c>
      <c r="K22" s="37">
        <v>855</v>
      </c>
      <c r="L22" s="37">
        <v>553</v>
      </c>
      <c r="M22" s="31"/>
      <c r="N22" s="37">
        <v>3072</v>
      </c>
      <c r="O22" s="34"/>
      <c r="P22" s="37">
        <v>2880</v>
      </c>
    </row>
    <row r="23" spans="1:16" ht="15" customHeight="1" x14ac:dyDescent="0.15">
      <c r="A23" s="3"/>
      <c r="B23" s="34" t="s">
        <v>392</v>
      </c>
      <c r="C23" s="33">
        <v>96</v>
      </c>
      <c r="D23" s="34"/>
      <c r="E23" s="33">
        <v>131</v>
      </c>
      <c r="F23" s="33">
        <v>87</v>
      </c>
      <c r="G23" s="33">
        <v>10</v>
      </c>
      <c r="H23" s="33">
        <v>43</v>
      </c>
      <c r="I23" s="34"/>
      <c r="J23" s="33">
        <v>16</v>
      </c>
      <c r="K23" s="33">
        <v>26</v>
      </c>
      <c r="L23" s="33">
        <v>83</v>
      </c>
      <c r="M23" s="34"/>
      <c r="N23" s="33">
        <v>271</v>
      </c>
      <c r="O23" s="34"/>
      <c r="P23" s="33">
        <v>196</v>
      </c>
    </row>
    <row r="24" spans="1:16" ht="15" customHeight="1" x14ac:dyDescent="0.15">
      <c r="A24" s="3"/>
      <c r="B24" s="34" t="s">
        <v>393</v>
      </c>
      <c r="C24" s="35">
        <v>-39</v>
      </c>
      <c r="D24" s="34"/>
      <c r="E24" s="35">
        <v>-314</v>
      </c>
      <c r="F24" s="35">
        <v>-68</v>
      </c>
      <c r="G24" s="35">
        <v>85</v>
      </c>
      <c r="H24" s="35">
        <v>-56</v>
      </c>
      <c r="I24" s="34"/>
      <c r="J24" s="35">
        <v>127</v>
      </c>
      <c r="K24" s="35">
        <v>21</v>
      </c>
      <c r="L24" s="35">
        <v>-30</v>
      </c>
      <c r="M24" s="34"/>
      <c r="N24" s="35">
        <v>-353</v>
      </c>
      <c r="O24" s="34"/>
      <c r="P24" s="35">
        <v>177</v>
      </c>
    </row>
    <row r="25" spans="1:16" ht="15" customHeight="1" x14ac:dyDescent="0.15">
      <c r="A25" s="3"/>
      <c r="B25" s="31" t="s">
        <v>394</v>
      </c>
      <c r="C25" s="37">
        <v>774</v>
      </c>
      <c r="D25" s="34"/>
      <c r="E25" s="37">
        <v>933</v>
      </c>
      <c r="F25" s="37">
        <v>891</v>
      </c>
      <c r="G25" s="37">
        <v>946</v>
      </c>
      <c r="H25" s="37">
        <v>384</v>
      </c>
      <c r="I25" s="34"/>
      <c r="J25" s="37">
        <v>518</v>
      </c>
      <c r="K25" s="37">
        <v>808</v>
      </c>
      <c r="L25" s="37">
        <v>500</v>
      </c>
      <c r="M25" s="31"/>
      <c r="N25" s="37">
        <v>3154</v>
      </c>
      <c r="O25" s="34"/>
      <c r="P25" s="37">
        <v>2507</v>
      </c>
    </row>
    <row r="26" spans="1:16" ht="15" customHeight="1" x14ac:dyDescent="0.15">
      <c r="A26" s="3"/>
      <c r="B26" s="34" t="s">
        <v>395</v>
      </c>
      <c r="C26" s="35">
        <v>34</v>
      </c>
      <c r="D26" s="34"/>
      <c r="E26" s="35">
        <v>-12</v>
      </c>
      <c r="F26" s="35">
        <v>32</v>
      </c>
      <c r="G26" s="35">
        <v>49</v>
      </c>
      <c r="H26" s="35">
        <v>9</v>
      </c>
      <c r="I26" s="34"/>
      <c r="J26" s="35">
        <v>-28</v>
      </c>
      <c r="K26" s="35">
        <v>45</v>
      </c>
      <c r="L26" s="35">
        <v>7</v>
      </c>
      <c r="M26" s="34"/>
      <c r="N26" s="35">
        <v>78</v>
      </c>
      <c r="O26" s="34"/>
      <c r="P26" s="35">
        <v>15</v>
      </c>
    </row>
    <row r="27" spans="1:16" ht="15" customHeight="1" x14ac:dyDescent="0.15">
      <c r="A27" s="3"/>
      <c r="B27" s="31" t="s">
        <v>164</v>
      </c>
      <c r="C27" s="55">
        <v>740</v>
      </c>
      <c r="D27" s="31"/>
      <c r="E27" s="55">
        <v>945</v>
      </c>
      <c r="F27" s="55">
        <v>859</v>
      </c>
      <c r="G27" s="55">
        <v>897</v>
      </c>
      <c r="H27" s="55">
        <v>375</v>
      </c>
      <c r="I27" s="31"/>
      <c r="J27" s="55">
        <v>546</v>
      </c>
      <c r="K27" s="55">
        <v>763</v>
      </c>
      <c r="L27" s="55">
        <v>493</v>
      </c>
      <c r="M27" s="31"/>
      <c r="N27" s="55">
        <v>3076</v>
      </c>
      <c r="O27" s="31"/>
      <c r="P27" s="55">
        <v>2492</v>
      </c>
    </row>
    <row r="28" spans="1:16" ht="15" customHeight="1" x14ac:dyDescent="0.15">
      <c r="A28" s="3"/>
      <c r="B28" s="34" t="s">
        <v>396</v>
      </c>
      <c r="C28" s="35">
        <v>33</v>
      </c>
      <c r="D28" s="34"/>
      <c r="E28" s="35">
        <v>33</v>
      </c>
      <c r="F28" s="35">
        <v>33</v>
      </c>
      <c r="G28" s="35">
        <v>34</v>
      </c>
      <c r="H28" s="35">
        <v>33</v>
      </c>
      <c r="I28" s="34"/>
      <c r="J28" s="35">
        <v>33</v>
      </c>
      <c r="K28" s="35">
        <v>33</v>
      </c>
      <c r="L28" s="35">
        <v>34</v>
      </c>
      <c r="M28" s="34"/>
      <c r="N28" s="35">
        <v>133</v>
      </c>
      <c r="O28" s="34"/>
      <c r="P28" s="35">
        <v>133</v>
      </c>
    </row>
    <row r="29" spans="1:16" ht="15" customHeight="1" x14ac:dyDescent="0.15">
      <c r="A29" s="3"/>
      <c r="B29" s="31" t="s">
        <v>119</v>
      </c>
      <c r="C29" s="39">
        <v>707</v>
      </c>
      <c r="D29" s="31"/>
      <c r="E29" s="39">
        <v>912</v>
      </c>
      <c r="F29" s="39">
        <v>826</v>
      </c>
      <c r="G29" s="39">
        <v>863</v>
      </c>
      <c r="H29" s="39">
        <v>342</v>
      </c>
      <c r="I29" s="31"/>
      <c r="J29" s="39">
        <v>513</v>
      </c>
      <c r="K29" s="39">
        <v>730</v>
      </c>
      <c r="L29" s="39">
        <v>459</v>
      </c>
      <c r="M29" s="31"/>
      <c r="N29" s="39">
        <v>2943</v>
      </c>
      <c r="O29" s="31"/>
      <c r="P29" s="39">
        <v>2359</v>
      </c>
    </row>
    <row r="30" spans="1:16" ht="15" customHeight="1" x14ac:dyDescent="0.15">
      <c r="A30" s="3"/>
      <c r="B30" s="31" t="s">
        <v>126</v>
      </c>
      <c r="C30" s="40"/>
      <c r="D30" s="34"/>
      <c r="E30" s="40"/>
      <c r="F30" s="40"/>
      <c r="G30" s="40"/>
      <c r="H30" s="40"/>
      <c r="I30" s="34"/>
      <c r="J30" s="40"/>
      <c r="K30" s="40"/>
      <c r="L30" s="40"/>
      <c r="M30" s="31"/>
      <c r="N30" s="40"/>
      <c r="O30" s="34"/>
      <c r="P30" s="40"/>
    </row>
    <row r="31" spans="1:16" ht="15" customHeight="1" x14ac:dyDescent="0.15">
      <c r="A31" s="3"/>
      <c r="B31" s="32" t="s">
        <v>215</v>
      </c>
      <c r="C31" s="139">
        <v>0.76200000000000001</v>
      </c>
      <c r="D31" s="34"/>
      <c r="E31" s="139">
        <v>0.98299999999999998</v>
      </c>
      <c r="F31" s="139">
        <v>0.89100000000000001</v>
      </c>
      <c r="G31" s="139">
        <v>0.93</v>
      </c>
      <c r="H31" s="139">
        <v>0.36899999999999999</v>
      </c>
      <c r="I31" s="34"/>
      <c r="J31" s="139">
        <v>0.55200000000000005</v>
      </c>
      <c r="K31" s="139">
        <v>0.78600000000000003</v>
      </c>
      <c r="L31" s="139">
        <v>0.48899999999999999</v>
      </c>
      <c r="M31" s="36"/>
      <c r="N31" s="139">
        <v>3.173</v>
      </c>
      <c r="O31" s="34"/>
      <c r="P31" s="139">
        <v>2.4940000000000002</v>
      </c>
    </row>
    <row r="32" spans="1:16" ht="15" customHeight="1" x14ac:dyDescent="0.15">
      <c r="A32" s="3"/>
      <c r="B32" s="32" t="s">
        <v>397</v>
      </c>
      <c r="C32" s="139">
        <v>0.76100000000000001</v>
      </c>
      <c r="D32" s="34"/>
      <c r="E32" s="139">
        <v>0.98299999999999998</v>
      </c>
      <c r="F32" s="139">
        <v>0.89100000000000001</v>
      </c>
      <c r="G32" s="139">
        <v>0.93</v>
      </c>
      <c r="H32" s="139">
        <v>0.36899999999999999</v>
      </c>
      <c r="I32" s="34"/>
      <c r="J32" s="139">
        <v>0.55200000000000005</v>
      </c>
      <c r="K32" s="139">
        <v>0.78500000000000003</v>
      </c>
      <c r="L32" s="139">
        <v>0.48899999999999999</v>
      </c>
      <c r="M32" s="36"/>
      <c r="N32" s="139">
        <v>3.1720000000000002</v>
      </c>
      <c r="O32" s="34"/>
      <c r="P32" s="139">
        <v>2.4929999999999999</v>
      </c>
    </row>
    <row r="33" spans="1:16" ht="15" customHeight="1" x14ac:dyDescent="0.15">
      <c r="A33" s="3"/>
      <c r="B33" s="34"/>
      <c r="C33" s="34"/>
      <c r="D33" s="34"/>
      <c r="E33" s="34"/>
      <c r="F33" s="34"/>
      <c r="G33" s="34"/>
      <c r="H33" s="34"/>
      <c r="I33" s="34"/>
      <c r="J33" s="34"/>
      <c r="K33" s="34"/>
      <c r="L33" s="34"/>
      <c r="M33" s="34"/>
      <c r="N33" s="34"/>
      <c r="O33" s="34"/>
      <c r="P33" s="34"/>
    </row>
    <row r="34" spans="1:16" ht="15" customHeight="1" x14ac:dyDescent="0.15">
      <c r="A34" s="3"/>
      <c r="B34" s="34" t="s">
        <v>398</v>
      </c>
      <c r="C34" s="140">
        <v>928.1</v>
      </c>
      <c r="D34" s="34"/>
      <c r="E34" s="140">
        <v>927.8</v>
      </c>
      <c r="F34" s="140">
        <v>927.7</v>
      </c>
      <c r="G34" s="140">
        <v>927.7</v>
      </c>
      <c r="H34" s="140">
        <v>927.5</v>
      </c>
      <c r="I34" s="34"/>
      <c r="J34" s="140">
        <v>928.9</v>
      </c>
      <c r="K34" s="140">
        <v>928.9</v>
      </c>
      <c r="L34" s="140">
        <v>939.3</v>
      </c>
      <c r="M34" s="34"/>
      <c r="N34" s="140">
        <v>927.7</v>
      </c>
      <c r="O34" s="34"/>
      <c r="P34" s="140">
        <v>946</v>
      </c>
    </row>
    <row r="35" spans="1:16" ht="15" customHeight="1" x14ac:dyDescent="0.15">
      <c r="A35" s="3"/>
      <c r="B35" s="34" t="s">
        <v>399</v>
      </c>
      <c r="C35" s="140">
        <v>928.6</v>
      </c>
      <c r="D35" s="34"/>
      <c r="E35" s="140">
        <v>928</v>
      </c>
      <c r="F35" s="140">
        <v>927.8</v>
      </c>
      <c r="G35" s="140">
        <v>927.7</v>
      </c>
      <c r="H35" s="140">
        <v>928</v>
      </c>
      <c r="I35" s="34"/>
      <c r="J35" s="140">
        <v>929.6</v>
      </c>
      <c r="K35" s="140">
        <v>929.2</v>
      </c>
      <c r="L35" s="140">
        <v>940</v>
      </c>
      <c r="M35" s="34"/>
      <c r="N35" s="140">
        <v>927.8</v>
      </c>
      <c r="O35" s="34"/>
      <c r="P35" s="140">
        <v>946.5</v>
      </c>
    </row>
    <row r="36" spans="1:16" ht="15" customHeight="1" x14ac:dyDescent="0.15">
      <c r="A36" s="3"/>
      <c r="B36" s="34"/>
      <c r="C36" s="34"/>
      <c r="D36" s="34"/>
      <c r="E36" s="34"/>
      <c r="F36" s="34"/>
      <c r="G36" s="34"/>
      <c r="H36" s="34"/>
      <c r="I36" s="34"/>
      <c r="J36" s="34"/>
      <c r="K36" s="34"/>
      <c r="L36" s="34"/>
      <c r="M36" s="34"/>
      <c r="N36" s="34"/>
      <c r="O36" s="34"/>
      <c r="P36" s="34"/>
    </row>
    <row r="37" spans="1:16" ht="15" customHeight="1" x14ac:dyDescent="0.15">
      <c r="A37" s="3"/>
      <c r="B37" s="34" t="s">
        <v>400</v>
      </c>
      <c r="C37" s="141">
        <v>6.9000000000000006E-2</v>
      </c>
      <c r="D37" s="34"/>
      <c r="E37" s="141">
        <v>-0.24399999999999999</v>
      </c>
      <c r="F37" s="141">
        <v>2.1000000000000001E-2</v>
      </c>
      <c r="G37" s="141">
        <v>9.0999999999999998E-2</v>
      </c>
      <c r="H37" s="141">
        <v>-3.5000000000000003E-2</v>
      </c>
      <c r="I37" s="34"/>
      <c r="J37" s="141">
        <v>0.21600000000000003</v>
      </c>
      <c r="K37" s="141">
        <v>5.5E-2</v>
      </c>
      <c r="L37" s="141">
        <v>9.6000000000000002E-2</v>
      </c>
      <c r="M37" s="34"/>
      <c r="N37" s="141">
        <v>-2.7000000000000003E-2</v>
      </c>
      <c r="O37" s="34"/>
      <c r="P37" s="141">
        <v>0.13</v>
      </c>
    </row>
    <row r="38" spans="1:16" ht="15" customHeight="1" x14ac:dyDescent="0.15">
      <c r="A38" s="3"/>
      <c r="B38" s="3"/>
      <c r="C38" s="3"/>
      <c r="D38" s="3"/>
      <c r="E38" s="3"/>
      <c r="F38" s="3"/>
      <c r="G38" s="3"/>
      <c r="H38" s="3"/>
      <c r="I38" s="3"/>
      <c r="J38" s="3"/>
      <c r="K38" s="3"/>
      <c r="L38" s="3"/>
      <c r="M38" s="3"/>
      <c r="N38" s="3"/>
      <c r="O38" s="3"/>
      <c r="P38" s="3"/>
    </row>
    <row r="39" spans="1:16" ht="15" customHeight="1" x14ac:dyDescent="0.15">
      <c r="A39" s="3"/>
      <c r="B39" s="3"/>
      <c r="C39" s="3"/>
      <c r="D39" s="3"/>
      <c r="E39" s="3"/>
      <c r="F39" s="3"/>
      <c r="G39" s="3"/>
      <c r="H39" s="3"/>
      <c r="I39" s="3"/>
      <c r="J39" s="3"/>
      <c r="K39" s="3"/>
      <c r="L39" s="3"/>
      <c r="M39" s="3"/>
      <c r="N39" s="3"/>
      <c r="O39" s="3"/>
      <c r="P39" s="3"/>
    </row>
    <row r="40" spans="1:16" ht="15" customHeight="1" x14ac:dyDescent="0.15">
      <c r="A40" s="3"/>
      <c r="B40" s="259" t="s">
        <v>401</v>
      </c>
      <c r="C40" s="259"/>
      <c r="D40" s="259"/>
      <c r="E40" s="259"/>
      <c r="F40" s="259"/>
      <c r="G40" s="259"/>
      <c r="H40" s="259"/>
      <c r="I40" s="259"/>
      <c r="J40" s="259"/>
      <c r="K40" s="259"/>
      <c r="L40" s="259"/>
      <c r="M40" s="259"/>
      <c r="N40" s="259"/>
      <c r="O40" s="259"/>
      <c r="P40" s="259"/>
    </row>
    <row r="41" spans="1:16" ht="14.25" customHeight="1" x14ac:dyDescent="0.15">
      <c r="A41" s="3"/>
      <c r="B41" s="13"/>
      <c r="C41" s="13"/>
      <c r="D41" s="13"/>
      <c r="E41" s="13"/>
      <c r="F41" s="3"/>
      <c r="G41" s="13"/>
      <c r="H41" s="3"/>
      <c r="I41" s="3"/>
      <c r="J41" s="3"/>
      <c r="K41" s="3"/>
      <c r="L41" s="3"/>
      <c r="M41" s="3"/>
      <c r="N41" s="3"/>
      <c r="O41" s="3"/>
      <c r="P41" s="3"/>
    </row>
    <row r="42" spans="1:16" ht="6.75" customHeight="1" x14ac:dyDescent="0.15">
      <c r="A42" s="3"/>
      <c r="B42" s="13"/>
      <c r="C42" s="13"/>
      <c r="D42" s="13"/>
      <c r="E42" s="13"/>
      <c r="F42" s="3"/>
      <c r="G42" s="13"/>
      <c r="H42" s="3"/>
      <c r="I42" s="3"/>
      <c r="J42" s="3"/>
      <c r="K42" s="3"/>
      <c r="L42" s="3"/>
      <c r="M42" s="3"/>
      <c r="N42" s="3"/>
      <c r="O42" s="3"/>
      <c r="P42" s="3"/>
    </row>
    <row r="43" spans="1:16" ht="14.25" customHeight="1" x14ac:dyDescent="0.15">
      <c r="A43" s="3"/>
      <c r="B43" s="13"/>
      <c r="C43" s="13"/>
      <c r="D43" s="13"/>
      <c r="E43" s="13"/>
      <c r="F43" s="3"/>
      <c r="G43" s="13"/>
      <c r="H43" s="3"/>
      <c r="I43" s="3"/>
      <c r="J43" s="3"/>
      <c r="K43" s="3"/>
      <c r="L43" s="3"/>
      <c r="M43" s="3"/>
      <c r="N43" s="3"/>
      <c r="O43" s="3"/>
      <c r="P43" s="3"/>
    </row>
    <row r="44" spans="1:16" ht="14.25" customHeight="1" x14ac:dyDescent="0.15">
      <c r="A44" s="3"/>
      <c r="B44" s="3"/>
      <c r="C44" s="3"/>
      <c r="D44" s="3"/>
      <c r="E44" s="3"/>
      <c r="F44" s="3"/>
      <c r="G44" s="3"/>
      <c r="H44" s="3"/>
      <c r="I44" s="3"/>
      <c r="J44" s="3"/>
      <c r="K44" s="3"/>
      <c r="L44" s="3"/>
      <c r="M44" s="3"/>
      <c r="N44" s="3"/>
      <c r="O44" s="3"/>
      <c r="P44" s="3"/>
    </row>
  </sheetData>
  <mergeCells count="4">
    <mergeCell ref="E3:H3"/>
    <mergeCell ref="B1:P1"/>
    <mergeCell ref="J3:L3"/>
    <mergeCell ref="B40:P40"/>
  </mergeCells>
  <pageMargins left="0.75" right="0.75" top="1" bottom="1" header="0.5" footer="0.5"/>
  <pageSetup scale="75" orientation="landscape" copies="2"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L62"/>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66.832031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s>
  <sheetData>
    <row r="1" spans="1:12" ht="21.75" customHeight="1" x14ac:dyDescent="0.2">
      <c r="A1" s="16"/>
      <c r="B1" s="258" t="s">
        <v>402</v>
      </c>
      <c r="C1" s="258"/>
      <c r="D1" s="258"/>
      <c r="E1" s="258"/>
      <c r="F1" s="258"/>
      <c r="G1" s="258"/>
      <c r="H1" s="258"/>
      <c r="I1" s="258"/>
      <c r="J1" s="258"/>
      <c r="K1" s="258"/>
      <c r="L1" s="258"/>
    </row>
    <row r="2" spans="1:12" ht="15" customHeight="1" x14ac:dyDescent="0.2">
      <c r="A2" s="16"/>
      <c r="B2" s="16"/>
      <c r="C2" s="146"/>
      <c r="D2" s="146"/>
      <c r="E2" s="146"/>
      <c r="F2" s="16"/>
      <c r="G2" s="146"/>
      <c r="H2" s="16"/>
      <c r="I2" s="16"/>
      <c r="J2" s="16"/>
      <c r="K2" s="16"/>
      <c r="L2" s="16"/>
    </row>
    <row r="3" spans="1:12" ht="15" customHeight="1" x14ac:dyDescent="0.2">
      <c r="A3" s="16"/>
      <c r="B3" s="24" t="s">
        <v>278</v>
      </c>
      <c r="C3" s="25">
        <v>2021</v>
      </c>
      <c r="D3" s="29"/>
      <c r="E3" s="256">
        <v>2020</v>
      </c>
      <c r="F3" s="257"/>
      <c r="G3" s="257"/>
      <c r="H3" s="257"/>
      <c r="I3" s="29"/>
      <c r="J3" s="256">
        <v>2019</v>
      </c>
      <c r="K3" s="257"/>
      <c r="L3" s="257"/>
    </row>
    <row r="4" spans="1:12" ht="15" customHeight="1" x14ac:dyDescent="0.2">
      <c r="A4" s="16"/>
      <c r="B4" s="38"/>
      <c r="C4" s="28" t="s">
        <v>8</v>
      </c>
      <c r="D4" s="29"/>
      <c r="E4" s="28" t="s">
        <v>5</v>
      </c>
      <c r="F4" s="28" t="s">
        <v>6</v>
      </c>
      <c r="G4" s="28" t="s">
        <v>7</v>
      </c>
      <c r="H4" s="28" t="s">
        <v>8</v>
      </c>
      <c r="I4" s="29"/>
      <c r="J4" s="28" t="s">
        <v>5</v>
      </c>
      <c r="K4" s="28" t="s">
        <v>6</v>
      </c>
      <c r="L4" s="28" t="s">
        <v>7</v>
      </c>
    </row>
    <row r="5" spans="1:12" ht="15" customHeight="1" x14ac:dyDescent="0.2">
      <c r="A5" s="16"/>
      <c r="B5" s="38" t="s">
        <v>403</v>
      </c>
      <c r="C5" s="3"/>
      <c r="D5" s="3"/>
      <c r="E5" s="3"/>
      <c r="F5" s="34"/>
      <c r="G5" s="34"/>
      <c r="H5" s="34"/>
      <c r="I5" s="34"/>
      <c r="J5" s="34"/>
      <c r="K5" s="34"/>
      <c r="L5" s="34"/>
    </row>
    <row r="6" spans="1:12" ht="15" customHeight="1" x14ac:dyDescent="0.2">
      <c r="A6" s="16"/>
      <c r="B6" s="34" t="s">
        <v>404</v>
      </c>
      <c r="C6" s="33">
        <v>5616</v>
      </c>
      <c r="D6" s="34"/>
      <c r="E6" s="33">
        <v>7946</v>
      </c>
      <c r="F6" s="33">
        <v>5372</v>
      </c>
      <c r="G6" s="33">
        <v>5869</v>
      </c>
      <c r="H6" s="33">
        <v>5635</v>
      </c>
      <c r="J6" s="33">
        <v>4628</v>
      </c>
      <c r="K6" s="33">
        <v>3853</v>
      </c>
      <c r="L6" s="33">
        <v>3835</v>
      </c>
    </row>
    <row r="7" spans="1:12" ht="15" customHeight="1" x14ac:dyDescent="0.2">
      <c r="A7" s="16"/>
      <c r="B7" s="36" t="s">
        <v>405</v>
      </c>
      <c r="C7" s="33">
        <v>46926</v>
      </c>
      <c r="D7" s="34"/>
      <c r="E7" s="33">
        <v>49389</v>
      </c>
      <c r="F7" s="33">
        <v>51206</v>
      </c>
      <c r="G7" s="33">
        <v>47501</v>
      </c>
      <c r="H7" s="33">
        <v>46047</v>
      </c>
      <c r="I7" s="34"/>
      <c r="J7" s="33">
        <v>47149</v>
      </c>
      <c r="K7" s="33">
        <v>47899</v>
      </c>
      <c r="L7" s="33">
        <v>47360</v>
      </c>
    </row>
    <row r="8" spans="1:12" ht="15" customHeight="1" x14ac:dyDescent="0.2">
      <c r="A8" s="16"/>
      <c r="B8" s="36" t="s">
        <v>406</v>
      </c>
      <c r="C8" s="35">
        <v>87129</v>
      </c>
      <c r="D8" s="34"/>
      <c r="E8" s="35">
        <v>88203</v>
      </c>
      <c r="F8" s="35">
        <v>75884</v>
      </c>
      <c r="G8" s="35">
        <v>72839</v>
      </c>
      <c r="H8" s="35">
        <v>70165</v>
      </c>
      <c r="I8" s="34"/>
      <c r="J8" s="35">
        <v>67879</v>
      </c>
      <c r="K8" s="35">
        <v>67994</v>
      </c>
      <c r="L8" s="35">
        <v>66267</v>
      </c>
    </row>
    <row r="9" spans="1:12" ht="15" customHeight="1" x14ac:dyDescent="0.2">
      <c r="A9" s="16"/>
      <c r="B9" s="36" t="s">
        <v>407</v>
      </c>
      <c r="C9" s="37">
        <v>134055</v>
      </c>
      <c r="D9" s="34"/>
      <c r="E9" s="37">
        <v>137592</v>
      </c>
      <c r="F9" s="37">
        <v>127090</v>
      </c>
      <c r="G9" s="37">
        <v>120340</v>
      </c>
      <c r="H9" s="37">
        <v>116212</v>
      </c>
      <c r="I9" s="34"/>
      <c r="J9" s="37">
        <v>115028</v>
      </c>
      <c r="K9" s="37">
        <v>115893</v>
      </c>
      <c r="L9" s="37">
        <v>113627</v>
      </c>
    </row>
    <row r="10" spans="1:12" ht="15" customHeight="1" x14ac:dyDescent="0.2">
      <c r="A10" s="16"/>
      <c r="B10" s="34" t="s">
        <v>408</v>
      </c>
      <c r="C10" s="33">
        <v>27615</v>
      </c>
      <c r="D10" s="34"/>
      <c r="E10" s="33">
        <v>27803</v>
      </c>
      <c r="F10" s="33">
        <v>25369</v>
      </c>
      <c r="G10" s="33">
        <v>25159</v>
      </c>
      <c r="H10" s="33">
        <v>25069</v>
      </c>
      <c r="I10" s="34"/>
      <c r="J10" s="33">
        <v>24268</v>
      </c>
      <c r="K10" s="33">
        <v>24141</v>
      </c>
      <c r="L10" s="33">
        <v>23605</v>
      </c>
    </row>
    <row r="11" spans="1:12" ht="15" customHeight="1" x14ac:dyDescent="0.2">
      <c r="A11" s="16"/>
      <c r="B11" s="34" t="s">
        <v>409</v>
      </c>
      <c r="C11" s="33">
        <v>11823</v>
      </c>
      <c r="D11" s="34"/>
      <c r="E11" s="33">
        <v>11000</v>
      </c>
      <c r="F11" s="33">
        <v>9793</v>
      </c>
      <c r="G11" s="33">
        <v>10075</v>
      </c>
      <c r="H11" s="33">
        <v>9620</v>
      </c>
      <c r="I11" s="34"/>
      <c r="J11" s="33">
        <v>10375</v>
      </c>
      <c r="K11" s="33">
        <v>10086</v>
      </c>
      <c r="L11" s="33">
        <v>9833</v>
      </c>
    </row>
    <row r="12" spans="1:12" ht="15" customHeight="1" x14ac:dyDescent="0.2">
      <c r="A12" s="16"/>
      <c r="B12" s="34" t="s">
        <v>410</v>
      </c>
      <c r="C12" s="33">
        <v>6490</v>
      </c>
      <c r="D12" s="34"/>
      <c r="E12" s="33">
        <v>6270</v>
      </c>
      <c r="F12" s="33">
        <v>5853</v>
      </c>
      <c r="G12" s="33">
        <v>5616</v>
      </c>
      <c r="H12" s="33">
        <v>5836</v>
      </c>
      <c r="I12" s="34"/>
      <c r="J12" s="33">
        <v>5887</v>
      </c>
      <c r="K12" s="33">
        <v>5542</v>
      </c>
      <c r="L12" s="33">
        <v>5416</v>
      </c>
    </row>
    <row r="13" spans="1:12" ht="15" customHeight="1" x14ac:dyDescent="0.2">
      <c r="A13" s="16"/>
      <c r="B13" s="34" t="s">
        <v>411</v>
      </c>
      <c r="C13" s="35">
        <v>8417</v>
      </c>
      <c r="D13" s="34"/>
      <c r="E13" s="35">
        <v>8387</v>
      </c>
      <c r="F13" s="35">
        <v>8899</v>
      </c>
      <c r="G13" s="35">
        <v>9068</v>
      </c>
      <c r="H13" s="35">
        <v>9186</v>
      </c>
      <c r="I13" s="34"/>
      <c r="J13" s="35">
        <v>8601</v>
      </c>
      <c r="K13" s="35">
        <v>8717</v>
      </c>
      <c r="L13" s="35">
        <v>8917</v>
      </c>
    </row>
    <row r="14" spans="1:12" ht="15" customHeight="1" x14ac:dyDescent="0.2">
      <c r="A14" s="16"/>
      <c r="B14" s="34" t="s">
        <v>412</v>
      </c>
      <c r="C14" s="37">
        <v>194016</v>
      </c>
      <c r="D14" s="34"/>
      <c r="E14" s="37">
        <v>198998</v>
      </c>
      <c r="F14" s="37">
        <v>182376</v>
      </c>
      <c r="G14" s="37">
        <v>176127</v>
      </c>
      <c r="H14" s="37">
        <v>171558</v>
      </c>
      <c r="I14" s="34"/>
      <c r="J14" s="37">
        <v>168787</v>
      </c>
      <c r="K14" s="37">
        <v>168232</v>
      </c>
      <c r="L14" s="37">
        <v>165233</v>
      </c>
    </row>
    <row r="15" spans="1:12" ht="15" customHeight="1" x14ac:dyDescent="0.2">
      <c r="A15" s="16"/>
      <c r="B15" s="34"/>
      <c r="C15" s="34"/>
      <c r="D15" s="34"/>
      <c r="E15" s="34"/>
      <c r="F15" s="34"/>
      <c r="G15" s="34"/>
      <c r="H15" s="34"/>
      <c r="I15" s="34"/>
      <c r="J15" s="34"/>
      <c r="K15" s="34"/>
      <c r="L15" s="34"/>
    </row>
    <row r="16" spans="1:12" ht="15" customHeight="1" x14ac:dyDescent="0.2">
      <c r="A16" s="16"/>
      <c r="B16" s="34" t="s">
        <v>413</v>
      </c>
      <c r="C16" s="33">
        <v>17619</v>
      </c>
      <c r="D16" s="34"/>
      <c r="E16" s="33">
        <v>18383</v>
      </c>
      <c r="F16" s="33">
        <v>8273</v>
      </c>
      <c r="G16" s="33">
        <v>8404</v>
      </c>
      <c r="H16" s="33">
        <v>8580</v>
      </c>
      <c r="I16" s="34"/>
      <c r="J16" s="33">
        <v>8714</v>
      </c>
      <c r="K16" s="33">
        <v>8791</v>
      </c>
      <c r="L16" s="33">
        <v>8959</v>
      </c>
    </row>
    <row r="17" spans="1:12" ht="15" customHeight="1" x14ac:dyDescent="0.2">
      <c r="A17" s="16"/>
      <c r="B17" s="34" t="s">
        <v>414</v>
      </c>
      <c r="C17" s="33">
        <v>20252</v>
      </c>
      <c r="D17" s="34"/>
      <c r="E17" s="33">
        <v>22121</v>
      </c>
      <c r="F17" s="33">
        <v>22335</v>
      </c>
      <c r="G17" s="33">
        <v>22221</v>
      </c>
      <c r="H17" s="33">
        <v>21025</v>
      </c>
      <c r="I17" s="34"/>
      <c r="J17" s="33">
        <v>20707</v>
      </c>
      <c r="K17" s="33">
        <v>21195</v>
      </c>
      <c r="L17" s="33">
        <v>20479</v>
      </c>
    </row>
    <row r="18" spans="1:12" ht="15" customHeight="1" x14ac:dyDescent="0.2">
      <c r="A18" s="16"/>
      <c r="B18" s="34" t="s">
        <v>415</v>
      </c>
      <c r="C18" s="143"/>
      <c r="D18" s="143"/>
      <c r="E18" s="143"/>
      <c r="F18" s="143"/>
      <c r="G18" s="34"/>
      <c r="H18" s="34"/>
      <c r="I18" s="34"/>
      <c r="J18" s="34"/>
      <c r="K18" s="34"/>
      <c r="L18" s="34"/>
    </row>
    <row r="19" spans="1:12" ht="15" customHeight="1" x14ac:dyDescent="0.2">
      <c r="A19" s="16"/>
      <c r="B19" s="36" t="s">
        <v>416</v>
      </c>
      <c r="C19" s="33">
        <v>6132</v>
      </c>
      <c r="D19" s="34"/>
      <c r="E19" s="33">
        <v>6102</v>
      </c>
      <c r="F19" s="33">
        <v>6134</v>
      </c>
      <c r="G19" s="33">
        <v>5756</v>
      </c>
      <c r="H19" s="33">
        <v>6154</v>
      </c>
      <c r="I19" s="34"/>
      <c r="J19" s="33">
        <v>5881</v>
      </c>
      <c r="K19" s="33">
        <v>5321</v>
      </c>
      <c r="L19" s="33">
        <v>5718</v>
      </c>
    </row>
    <row r="20" spans="1:12" ht="15" customHeight="1" x14ac:dyDescent="0.2">
      <c r="A20" s="16"/>
      <c r="B20" s="34" t="s">
        <v>417</v>
      </c>
      <c r="C20" s="33">
        <v>171</v>
      </c>
      <c r="D20" s="34"/>
      <c r="E20" s="33">
        <v>145</v>
      </c>
      <c r="F20" s="33">
        <v>189</v>
      </c>
      <c r="G20" s="33">
        <v>256</v>
      </c>
      <c r="H20" s="33">
        <v>201</v>
      </c>
      <c r="I20" s="34"/>
      <c r="J20" s="33">
        <v>236</v>
      </c>
      <c r="K20" s="33">
        <v>264</v>
      </c>
      <c r="L20" s="33">
        <v>222</v>
      </c>
    </row>
    <row r="21" spans="1:12" ht="15" customHeight="1" x14ac:dyDescent="0.2">
      <c r="A21" s="16"/>
      <c r="B21" s="34" t="s">
        <v>418</v>
      </c>
      <c r="C21" s="33">
        <v>669</v>
      </c>
      <c r="D21" s="34"/>
      <c r="E21" s="33">
        <v>829</v>
      </c>
      <c r="F21" s="33">
        <v>787</v>
      </c>
      <c r="G21" s="33">
        <v>863</v>
      </c>
      <c r="H21" s="33">
        <v>929</v>
      </c>
      <c r="I21" s="34"/>
      <c r="J21" s="33">
        <v>451</v>
      </c>
      <c r="K21" s="33">
        <v>694</v>
      </c>
      <c r="L21" s="33">
        <v>655</v>
      </c>
    </row>
    <row r="22" spans="1:12" ht="15" customHeight="1" x14ac:dyDescent="0.2">
      <c r="A22" s="16"/>
      <c r="B22" s="34" t="s">
        <v>419</v>
      </c>
      <c r="C22" s="33">
        <v>735</v>
      </c>
      <c r="D22" s="34"/>
      <c r="E22" s="33">
        <v>741</v>
      </c>
      <c r="F22" s="33">
        <v>741</v>
      </c>
      <c r="G22" s="33">
        <v>752</v>
      </c>
      <c r="H22" s="33">
        <v>753</v>
      </c>
      <c r="I22" s="34"/>
      <c r="J22" s="33">
        <v>727</v>
      </c>
      <c r="K22" s="33">
        <v>733</v>
      </c>
      <c r="L22" s="33">
        <v>732</v>
      </c>
    </row>
    <row r="23" spans="1:12" ht="15" customHeight="1" x14ac:dyDescent="0.2">
      <c r="A23" s="16"/>
      <c r="B23" s="34" t="s">
        <v>420</v>
      </c>
      <c r="C23" s="33">
        <v>419</v>
      </c>
      <c r="D23" s="34"/>
      <c r="E23" s="33">
        <v>426</v>
      </c>
      <c r="F23" s="33">
        <v>449</v>
      </c>
      <c r="G23" s="33">
        <v>443</v>
      </c>
      <c r="H23" s="33">
        <v>467</v>
      </c>
      <c r="I23" s="34"/>
      <c r="J23" s="33">
        <v>455</v>
      </c>
      <c r="K23" s="33">
        <v>452</v>
      </c>
      <c r="L23" s="33">
        <v>452</v>
      </c>
    </row>
    <row r="24" spans="1:12" ht="15" customHeight="1" x14ac:dyDescent="0.2">
      <c r="A24" s="16"/>
      <c r="B24" s="34" t="s">
        <v>421</v>
      </c>
      <c r="C24" s="33">
        <v>3940</v>
      </c>
      <c r="D24" s="34"/>
      <c r="E24" s="33">
        <v>3347</v>
      </c>
      <c r="F24" s="33">
        <v>3211</v>
      </c>
      <c r="G24" s="33">
        <v>3230</v>
      </c>
      <c r="H24" s="33">
        <v>3343</v>
      </c>
      <c r="I24" s="34"/>
      <c r="J24" s="33">
        <v>3110</v>
      </c>
      <c r="K24" s="33">
        <v>3051</v>
      </c>
      <c r="L24" s="33">
        <v>2956</v>
      </c>
    </row>
    <row r="25" spans="1:12" ht="15" customHeight="1" x14ac:dyDescent="0.2">
      <c r="A25" s="16"/>
      <c r="B25" s="34" t="s">
        <v>422</v>
      </c>
      <c r="C25" s="33">
        <v>925</v>
      </c>
      <c r="D25" s="34"/>
      <c r="E25" s="33">
        <v>975</v>
      </c>
      <c r="F25" s="33">
        <v>750</v>
      </c>
      <c r="G25" s="33">
        <v>627</v>
      </c>
      <c r="H25" s="33">
        <v>665</v>
      </c>
      <c r="I25" s="34"/>
      <c r="J25" s="33">
        <v>693</v>
      </c>
      <c r="K25" s="33">
        <v>876</v>
      </c>
      <c r="L25" s="33">
        <v>906</v>
      </c>
    </row>
    <row r="26" spans="1:12" ht="15" customHeight="1" x14ac:dyDescent="0.2">
      <c r="A26" s="16"/>
      <c r="B26" s="34" t="s">
        <v>423</v>
      </c>
      <c r="C26" s="33">
        <v>8784</v>
      </c>
      <c r="D26" s="34"/>
      <c r="E26" s="33">
        <v>10106</v>
      </c>
      <c r="F26" s="33">
        <v>7573</v>
      </c>
      <c r="G26" s="33">
        <v>6600</v>
      </c>
      <c r="H26" s="33">
        <v>6612</v>
      </c>
      <c r="I26" s="34"/>
      <c r="J26" s="33">
        <v>6505</v>
      </c>
      <c r="K26" s="33">
        <v>6490</v>
      </c>
      <c r="L26" s="33">
        <v>6492</v>
      </c>
    </row>
    <row r="27" spans="1:12" ht="15" customHeight="1" x14ac:dyDescent="0.2">
      <c r="A27" s="16"/>
      <c r="B27" s="34" t="s">
        <v>424</v>
      </c>
      <c r="C27" s="33">
        <v>5521</v>
      </c>
      <c r="D27" s="34"/>
      <c r="E27" s="33">
        <v>4285</v>
      </c>
      <c r="F27" s="33">
        <v>3976</v>
      </c>
      <c r="G27" s="33">
        <v>3998</v>
      </c>
      <c r="H27" s="33">
        <v>4039</v>
      </c>
      <c r="I27" s="34"/>
      <c r="J27" s="33">
        <v>3879</v>
      </c>
      <c r="K27" s="33">
        <v>3875</v>
      </c>
      <c r="L27" s="33">
        <v>3866</v>
      </c>
    </row>
    <row r="28" spans="1:12" ht="15" customHeight="1" x14ac:dyDescent="0.2">
      <c r="A28" s="16"/>
      <c r="B28" s="34" t="s">
        <v>425</v>
      </c>
      <c r="C28" s="33">
        <v>0</v>
      </c>
      <c r="D28" s="34"/>
      <c r="E28" s="33">
        <v>0</v>
      </c>
      <c r="F28" s="33">
        <v>0</v>
      </c>
      <c r="G28" s="33">
        <v>0</v>
      </c>
      <c r="H28" s="33">
        <v>0</v>
      </c>
      <c r="I28" s="34"/>
      <c r="J28" s="33">
        <v>0</v>
      </c>
      <c r="K28" s="33">
        <v>876</v>
      </c>
      <c r="L28" s="33">
        <v>857</v>
      </c>
    </row>
    <row r="29" spans="1:12" ht="15" customHeight="1" x14ac:dyDescent="0.2">
      <c r="A29" s="16"/>
      <c r="B29" s="34" t="s">
        <v>426</v>
      </c>
      <c r="C29" s="33">
        <v>333576</v>
      </c>
      <c r="D29" s="34"/>
      <c r="E29" s="33">
        <v>334032</v>
      </c>
      <c r="F29" s="33">
        <v>236943</v>
      </c>
      <c r="G29" s="33">
        <v>228719</v>
      </c>
      <c r="H29" s="33">
        <v>212577</v>
      </c>
      <c r="I29" s="34"/>
      <c r="J29" s="33">
        <v>231022</v>
      </c>
      <c r="K29" s="33">
        <v>222604</v>
      </c>
      <c r="L29" s="33">
        <v>221092</v>
      </c>
    </row>
    <row r="30" spans="1:12" ht="15" customHeight="1" x14ac:dyDescent="0.2">
      <c r="A30" s="16"/>
      <c r="B30" s="34" t="s">
        <v>427</v>
      </c>
      <c r="C30" s="35">
        <v>0</v>
      </c>
      <c r="D30" s="34"/>
      <c r="E30" s="35">
        <v>0</v>
      </c>
      <c r="F30" s="35">
        <v>0</v>
      </c>
      <c r="G30" s="35">
        <v>0</v>
      </c>
      <c r="H30" s="35">
        <v>0</v>
      </c>
      <c r="I30" s="34"/>
      <c r="J30" s="35">
        <v>0</v>
      </c>
      <c r="K30" s="35">
        <v>3172</v>
      </c>
      <c r="L30" s="35">
        <v>3278</v>
      </c>
    </row>
    <row r="31" spans="1:12" ht="15" customHeight="1" x14ac:dyDescent="0.2">
      <c r="A31" s="16"/>
      <c r="B31" s="31" t="s">
        <v>428</v>
      </c>
      <c r="C31" s="39">
        <v>592759</v>
      </c>
      <c r="D31" s="31"/>
      <c r="E31" s="39">
        <v>600490</v>
      </c>
      <c r="F31" s="39">
        <v>473737</v>
      </c>
      <c r="G31" s="39">
        <v>457996</v>
      </c>
      <c r="H31" s="39">
        <v>436903</v>
      </c>
      <c r="I31" s="31"/>
      <c r="J31" s="39">
        <v>451167</v>
      </c>
      <c r="K31" s="39">
        <v>446626</v>
      </c>
      <c r="L31" s="39">
        <v>441897</v>
      </c>
    </row>
    <row r="32" spans="1:12" ht="15" customHeight="1" x14ac:dyDescent="0.2">
      <c r="A32" s="16"/>
      <c r="B32" s="38"/>
      <c r="C32" s="136"/>
      <c r="D32" s="31"/>
      <c r="E32" s="136"/>
      <c r="F32" s="136"/>
      <c r="G32" s="136"/>
      <c r="H32" s="136"/>
      <c r="I32" s="31"/>
      <c r="J32" s="136"/>
      <c r="K32" s="136"/>
      <c r="L32" s="136"/>
    </row>
    <row r="33" spans="1:12" ht="15" customHeight="1" x14ac:dyDescent="0.2">
      <c r="A33" s="16"/>
      <c r="B33" s="38" t="s">
        <v>429</v>
      </c>
      <c r="C33" s="34"/>
      <c r="D33" s="34"/>
      <c r="E33" s="34"/>
      <c r="F33" s="34"/>
      <c r="G33" s="34"/>
      <c r="H33" s="34"/>
      <c r="I33" s="34"/>
      <c r="J33" s="34"/>
      <c r="K33" s="34"/>
      <c r="L33" s="34"/>
    </row>
    <row r="34" spans="1:12" ht="15" customHeight="1" x14ac:dyDescent="0.2">
      <c r="A34" s="16"/>
      <c r="B34" s="34" t="s">
        <v>430</v>
      </c>
      <c r="C34" s="33">
        <v>202010</v>
      </c>
      <c r="D34" s="34"/>
      <c r="E34" s="33">
        <v>208902</v>
      </c>
      <c r="F34" s="33">
        <v>184379</v>
      </c>
      <c r="G34" s="33">
        <v>182201</v>
      </c>
      <c r="H34" s="33">
        <v>176634</v>
      </c>
      <c r="I34" s="34"/>
      <c r="J34" s="33">
        <v>174521</v>
      </c>
      <c r="K34" s="33">
        <v>174433</v>
      </c>
      <c r="L34" s="33">
        <v>171490</v>
      </c>
    </row>
    <row r="35" spans="1:12" ht="15" customHeight="1" x14ac:dyDescent="0.2">
      <c r="A35" s="16"/>
      <c r="B35" s="34" t="s">
        <v>431</v>
      </c>
      <c r="C35" s="35">
        <v>8824</v>
      </c>
      <c r="D35" s="34"/>
      <c r="E35" s="35">
        <v>9145</v>
      </c>
      <c r="F35" s="35">
        <v>4047</v>
      </c>
      <c r="G35" s="35">
        <v>1762</v>
      </c>
      <c r="H35" s="35">
        <v>1745</v>
      </c>
      <c r="I35" s="34"/>
      <c r="J35" s="35">
        <v>1656</v>
      </c>
      <c r="K35" s="35">
        <v>1721</v>
      </c>
      <c r="L35" s="35">
        <v>1714</v>
      </c>
    </row>
    <row r="36" spans="1:12" ht="15" customHeight="1" x14ac:dyDescent="0.2">
      <c r="A36" s="16"/>
      <c r="B36" s="34"/>
      <c r="C36" s="37">
        <v>210834</v>
      </c>
      <c r="D36" s="34"/>
      <c r="E36" s="37">
        <v>218047</v>
      </c>
      <c r="F36" s="37">
        <v>188426</v>
      </c>
      <c r="G36" s="37">
        <v>183963</v>
      </c>
      <c r="H36" s="37">
        <v>178379</v>
      </c>
      <c r="I36" s="34"/>
      <c r="J36" s="37">
        <v>176177</v>
      </c>
      <c r="K36" s="37">
        <v>176154</v>
      </c>
      <c r="L36" s="37">
        <v>173204</v>
      </c>
    </row>
    <row r="37" spans="1:12" ht="15" customHeight="1" x14ac:dyDescent="0.2">
      <c r="A37" s="16"/>
      <c r="B37" s="34" t="s">
        <v>432</v>
      </c>
      <c r="C37" s="33">
        <v>0</v>
      </c>
      <c r="D37" s="34"/>
      <c r="E37" s="33">
        <v>0</v>
      </c>
      <c r="F37" s="33">
        <v>0</v>
      </c>
      <c r="G37" s="33">
        <v>0</v>
      </c>
      <c r="H37" s="33">
        <v>0</v>
      </c>
      <c r="I37" s="34"/>
      <c r="J37" s="33">
        <v>0</v>
      </c>
      <c r="K37" s="33">
        <v>876</v>
      </c>
      <c r="L37" s="33">
        <v>857</v>
      </c>
    </row>
    <row r="38" spans="1:12" ht="15" customHeight="1" x14ac:dyDescent="0.2">
      <c r="A38" s="16"/>
      <c r="B38" s="34" t="s">
        <v>433</v>
      </c>
      <c r="C38" s="33">
        <v>9465</v>
      </c>
      <c r="D38" s="34"/>
      <c r="E38" s="33">
        <v>9693</v>
      </c>
      <c r="F38" s="33">
        <v>9108</v>
      </c>
      <c r="G38" s="33">
        <v>6602</v>
      </c>
      <c r="H38" s="33">
        <v>6221</v>
      </c>
      <c r="I38" s="34"/>
      <c r="J38" s="33">
        <v>5993</v>
      </c>
      <c r="K38" s="33">
        <v>6316</v>
      </c>
      <c r="L38" s="33">
        <v>6331</v>
      </c>
    </row>
    <row r="39" spans="1:12" ht="15.75" customHeight="1" x14ac:dyDescent="0.2">
      <c r="A39" s="16"/>
      <c r="B39" s="34" t="s">
        <v>434</v>
      </c>
      <c r="C39" s="33">
        <v>1552</v>
      </c>
      <c r="D39" s="34"/>
      <c r="E39" s="33">
        <v>1648</v>
      </c>
      <c r="F39" s="33">
        <v>1602</v>
      </c>
      <c r="G39" s="33">
        <v>1499</v>
      </c>
      <c r="H39" s="33">
        <v>1399</v>
      </c>
      <c r="I39" s="34"/>
      <c r="J39" s="33">
        <v>1433</v>
      </c>
      <c r="K39" s="33">
        <v>1410</v>
      </c>
      <c r="L39" s="33">
        <v>1381</v>
      </c>
    </row>
    <row r="40" spans="1:12" ht="15.75" customHeight="1" x14ac:dyDescent="0.2">
      <c r="A40" s="16"/>
      <c r="B40" s="34" t="s">
        <v>435</v>
      </c>
      <c r="C40" s="33">
        <v>9245</v>
      </c>
      <c r="D40" s="34"/>
      <c r="E40" s="33">
        <v>9409</v>
      </c>
      <c r="F40" s="33">
        <v>10114</v>
      </c>
      <c r="G40" s="33">
        <v>10151</v>
      </c>
      <c r="H40" s="33">
        <v>10846</v>
      </c>
      <c r="J40" s="33">
        <v>9883</v>
      </c>
      <c r="K40" s="33">
        <v>9810</v>
      </c>
      <c r="L40" s="33">
        <v>9642</v>
      </c>
    </row>
    <row r="41" spans="1:12" ht="15.75" customHeight="1" x14ac:dyDescent="0.2">
      <c r="A41" s="16"/>
      <c r="B41" s="34" t="s">
        <v>436</v>
      </c>
      <c r="C41" s="33">
        <v>702</v>
      </c>
      <c r="D41" s="34"/>
      <c r="E41" s="33">
        <v>646</v>
      </c>
      <c r="F41" s="33">
        <v>896</v>
      </c>
      <c r="G41" s="33">
        <v>953</v>
      </c>
      <c r="H41" s="33">
        <v>1040</v>
      </c>
      <c r="I41" s="34"/>
      <c r="J41" s="33">
        <v>1116</v>
      </c>
      <c r="K41" s="33">
        <v>1127</v>
      </c>
      <c r="L41" s="33">
        <v>1157</v>
      </c>
    </row>
    <row r="42" spans="1:12" ht="30.75" customHeight="1" x14ac:dyDescent="0.2">
      <c r="A42" s="16"/>
      <c r="B42" s="36" t="s">
        <v>437</v>
      </c>
      <c r="C42" s="33">
        <v>333576</v>
      </c>
      <c r="D42" s="34"/>
      <c r="E42" s="33">
        <v>334032</v>
      </c>
      <c r="F42" s="33">
        <v>236943</v>
      </c>
      <c r="G42" s="33">
        <v>228719</v>
      </c>
      <c r="H42" s="33">
        <v>212577</v>
      </c>
      <c r="I42" s="34"/>
      <c r="J42" s="33">
        <v>231022</v>
      </c>
      <c r="K42" s="33">
        <v>222604</v>
      </c>
      <c r="L42" s="33">
        <v>221092</v>
      </c>
    </row>
    <row r="43" spans="1:12" ht="30.75" customHeight="1" x14ac:dyDescent="0.2">
      <c r="A43" s="16"/>
      <c r="B43" s="36" t="s">
        <v>438</v>
      </c>
      <c r="C43" s="35">
        <v>0</v>
      </c>
      <c r="D43" s="34"/>
      <c r="E43" s="35">
        <v>0</v>
      </c>
      <c r="F43" s="35">
        <v>0</v>
      </c>
      <c r="G43" s="35">
        <v>0</v>
      </c>
      <c r="H43" s="35">
        <v>0</v>
      </c>
      <c r="I43" s="34"/>
      <c r="J43" s="35">
        <v>0</v>
      </c>
      <c r="K43" s="35">
        <v>3172</v>
      </c>
      <c r="L43" s="35">
        <v>3278</v>
      </c>
    </row>
    <row r="44" spans="1:12" ht="15" customHeight="1" x14ac:dyDescent="0.2">
      <c r="A44" s="16"/>
      <c r="B44" s="31" t="s">
        <v>439</v>
      </c>
      <c r="C44" s="55">
        <v>565374</v>
      </c>
      <c r="D44" s="31"/>
      <c r="E44" s="55">
        <v>573475</v>
      </c>
      <c r="F44" s="55">
        <v>447089</v>
      </c>
      <c r="G44" s="55">
        <v>431887</v>
      </c>
      <c r="H44" s="55">
        <v>410462</v>
      </c>
      <c r="I44" s="31"/>
      <c r="J44" s="55">
        <v>425624</v>
      </c>
      <c r="K44" s="55">
        <v>421469</v>
      </c>
      <c r="L44" s="55">
        <v>416942</v>
      </c>
    </row>
    <row r="45" spans="1:12" ht="15" customHeight="1" x14ac:dyDescent="0.2">
      <c r="A45" s="16"/>
      <c r="B45" s="38" t="s">
        <v>440</v>
      </c>
      <c r="C45" s="34"/>
      <c r="D45" s="34"/>
      <c r="E45" s="34"/>
      <c r="F45" s="34"/>
      <c r="G45" s="34"/>
      <c r="H45" s="34"/>
      <c r="I45" s="34"/>
      <c r="J45" s="34"/>
      <c r="K45" s="34"/>
      <c r="L45" s="34"/>
    </row>
    <row r="46" spans="1:12" ht="15.75" customHeight="1" x14ac:dyDescent="0.2">
      <c r="A46" s="16"/>
      <c r="B46" s="34" t="s">
        <v>395</v>
      </c>
      <c r="C46" s="33">
        <v>2980</v>
      </c>
      <c r="D46" s="34"/>
      <c r="E46" s="33">
        <v>2987</v>
      </c>
      <c r="F46" s="33">
        <v>2991</v>
      </c>
      <c r="G46" s="33">
        <v>3002</v>
      </c>
      <c r="H46" s="33">
        <v>2999</v>
      </c>
      <c r="I46" s="34"/>
      <c r="J46" s="33">
        <v>2866</v>
      </c>
      <c r="K46" s="33">
        <v>2917</v>
      </c>
      <c r="L46" s="33">
        <v>2881</v>
      </c>
    </row>
    <row r="47" spans="1:12" ht="15.75" customHeight="1" x14ac:dyDescent="0.2">
      <c r="A47" s="16"/>
      <c r="B47" s="34" t="s">
        <v>441</v>
      </c>
      <c r="C47" s="34"/>
      <c r="D47" s="34"/>
      <c r="E47" s="34"/>
      <c r="F47" s="34"/>
      <c r="G47" s="34"/>
      <c r="H47" s="34"/>
      <c r="I47" s="34"/>
      <c r="J47" s="34"/>
      <c r="K47" s="34"/>
      <c r="L47" s="34"/>
    </row>
    <row r="48" spans="1:12" ht="15" customHeight="1" x14ac:dyDescent="0.2">
      <c r="A48" s="16"/>
      <c r="B48" s="34" t="s">
        <v>442</v>
      </c>
      <c r="C48" s="33">
        <v>2714</v>
      </c>
      <c r="D48" s="34"/>
      <c r="E48" s="33">
        <v>2714</v>
      </c>
      <c r="F48" s="33">
        <v>2714</v>
      </c>
      <c r="G48" s="33">
        <v>2714</v>
      </c>
      <c r="H48" s="33">
        <v>2714</v>
      </c>
      <c r="I48" s="34"/>
      <c r="J48" s="33">
        <v>2714</v>
      </c>
      <c r="K48" s="33">
        <v>2714</v>
      </c>
      <c r="L48" s="33">
        <v>2714</v>
      </c>
    </row>
    <row r="49" spans="1:12" ht="15" customHeight="1" x14ac:dyDescent="0.2">
      <c r="A49" s="16"/>
      <c r="B49" s="34" t="s">
        <v>443</v>
      </c>
      <c r="C49" s="33">
        <v>5669</v>
      </c>
      <c r="D49" s="34"/>
      <c r="E49" s="33">
        <v>5651</v>
      </c>
      <c r="F49" s="33">
        <v>5647</v>
      </c>
      <c r="G49" s="33">
        <v>5646</v>
      </c>
      <c r="H49" s="33">
        <v>5646</v>
      </c>
      <c r="I49" s="34"/>
      <c r="J49" s="33">
        <v>5633</v>
      </c>
      <c r="K49" s="33">
        <v>5633</v>
      </c>
      <c r="L49" s="33">
        <v>5632</v>
      </c>
    </row>
    <row r="50" spans="1:12" ht="15" customHeight="1" x14ac:dyDescent="0.2">
      <c r="A50" s="16"/>
      <c r="B50" s="34" t="s">
        <v>444</v>
      </c>
      <c r="C50" s="33">
        <v>15290</v>
      </c>
      <c r="D50" s="34"/>
      <c r="E50" s="33">
        <v>14990</v>
      </c>
      <c r="F50" s="33">
        <v>14485</v>
      </c>
      <c r="G50" s="33">
        <v>14045</v>
      </c>
      <c r="H50" s="33">
        <v>13591</v>
      </c>
      <c r="I50" s="34"/>
      <c r="J50" s="33">
        <v>13660</v>
      </c>
      <c r="K50" s="33">
        <v>13578</v>
      </c>
      <c r="L50" s="33">
        <v>13231</v>
      </c>
    </row>
    <row r="51" spans="1:12" ht="15" customHeight="1" x14ac:dyDescent="0.2">
      <c r="A51" s="16"/>
      <c r="B51" s="34" t="s">
        <v>445</v>
      </c>
      <c r="C51" s="33">
        <v>556</v>
      </c>
      <c r="D51" s="34"/>
      <c r="E51" s="33">
        <v>487</v>
      </c>
      <c r="F51" s="33">
        <v>636</v>
      </c>
      <c r="G51" s="33">
        <v>542</v>
      </c>
      <c r="H51" s="33">
        <v>1342</v>
      </c>
      <c r="I51" s="34"/>
      <c r="J51" s="33">
        <v>495</v>
      </c>
      <c r="K51" s="33">
        <v>149</v>
      </c>
      <c r="L51" s="33">
        <v>337</v>
      </c>
    </row>
    <row r="52" spans="1:12" ht="15" customHeight="1" x14ac:dyDescent="0.2">
      <c r="A52" s="16"/>
      <c r="B52" s="34" t="s">
        <v>446</v>
      </c>
      <c r="C52" s="35">
        <v>176</v>
      </c>
      <c r="D52" s="34"/>
      <c r="E52" s="35">
        <v>186</v>
      </c>
      <c r="F52" s="35">
        <v>175</v>
      </c>
      <c r="G52" s="35">
        <v>160</v>
      </c>
      <c r="H52" s="35">
        <v>149</v>
      </c>
      <c r="I52" s="34"/>
      <c r="J52" s="35">
        <v>175</v>
      </c>
      <c r="K52" s="35">
        <v>166</v>
      </c>
      <c r="L52" s="35">
        <v>160</v>
      </c>
    </row>
    <row r="53" spans="1:12" ht="15" customHeight="1" x14ac:dyDescent="0.2">
      <c r="A53" s="16"/>
      <c r="B53" s="31" t="s">
        <v>447</v>
      </c>
      <c r="C53" s="138">
        <v>27385</v>
      </c>
      <c r="D53" s="34"/>
      <c r="E53" s="138">
        <v>27015</v>
      </c>
      <c r="F53" s="138">
        <v>26648</v>
      </c>
      <c r="G53" s="138">
        <v>26109</v>
      </c>
      <c r="H53" s="138">
        <v>26441</v>
      </c>
      <c r="I53" s="34"/>
      <c r="J53" s="138">
        <v>25543</v>
      </c>
      <c r="K53" s="138">
        <v>25157</v>
      </c>
      <c r="L53" s="138">
        <v>24955</v>
      </c>
    </row>
    <row r="54" spans="1:12" ht="15" customHeight="1" x14ac:dyDescent="0.2">
      <c r="A54" s="16"/>
      <c r="B54" s="31" t="s">
        <v>448</v>
      </c>
      <c r="C54" s="39">
        <v>592759</v>
      </c>
      <c r="D54" s="31"/>
      <c r="E54" s="39">
        <v>600490</v>
      </c>
      <c r="F54" s="39">
        <v>473737</v>
      </c>
      <c r="G54" s="39">
        <v>457996</v>
      </c>
      <c r="H54" s="39">
        <v>436903</v>
      </c>
      <c r="I54" s="31"/>
      <c r="J54" s="39">
        <v>451167</v>
      </c>
      <c r="K54" s="39">
        <v>446626</v>
      </c>
      <c r="L54" s="39">
        <v>441897</v>
      </c>
    </row>
    <row r="55" spans="1:12" ht="15" customHeight="1" x14ac:dyDescent="0.2">
      <c r="A55" s="16"/>
      <c r="B55" s="31" t="s">
        <v>449</v>
      </c>
      <c r="C55" s="145">
        <v>350882</v>
      </c>
      <c r="D55" s="34"/>
      <c r="E55" s="145">
        <v>350943</v>
      </c>
      <c r="F55" s="145">
        <v>341436</v>
      </c>
      <c r="G55" s="145">
        <v>315326</v>
      </c>
      <c r="H55" s="145">
        <v>288309</v>
      </c>
      <c r="I55" s="34"/>
      <c r="J55" s="145">
        <v>320548</v>
      </c>
      <c r="K55" s="145">
        <v>308425</v>
      </c>
      <c r="L55" s="145">
        <v>305252</v>
      </c>
    </row>
    <row r="56" spans="1:12" ht="15" customHeight="1" x14ac:dyDescent="0.2">
      <c r="A56" s="16"/>
      <c r="B56" s="31" t="s">
        <v>450</v>
      </c>
      <c r="C56" s="35">
        <v>1134222</v>
      </c>
      <c r="D56" s="34"/>
      <c r="E56" s="35">
        <v>1024414</v>
      </c>
      <c r="F56" s="35">
        <v>845862</v>
      </c>
      <c r="G56" s="35">
        <v>889929</v>
      </c>
      <c r="H56" s="35">
        <v>798847</v>
      </c>
      <c r="I56" s="34"/>
      <c r="J56" s="35">
        <v>857966</v>
      </c>
      <c r="K56" s="35">
        <v>841700</v>
      </c>
      <c r="L56" s="35">
        <v>820808</v>
      </c>
    </row>
    <row r="57" spans="1:12" ht="15" customHeight="1" x14ac:dyDescent="0.2">
      <c r="A57" s="16"/>
      <c r="B57" s="31" t="s">
        <v>451</v>
      </c>
      <c r="C57" s="39">
        <v>2077863</v>
      </c>
      <c r="D57" s="31"/>
      <c r="E57" s="39">
        <v>1975847</v>
      </c>
      <c r="F57" s="39">
        <v>1661035</v>
      </c>
      <c r="G57" s="39">
        <v>1663251</v>
      </c>
      <c r="H57" s="39">
        <v>1524059</v>
      </c>
      <c r="I57" s="31"/>
      <c r="J57" s="39">
        <v>1629681</v>
      </c>
      <c r="K57" s="39">
        <v>1596751</v>
      </c>
      <c r="L57" s="39">
        <v>1567957</v>
      </c>
    </row>
    <row r="58" spans="1:12" ht="15" customHeight="1" x14ac:dyDescent="0.2">
      <c r="A58" s="16"/>
      <c r="B58" s="31"/>
      <c r="C58" s="73"/>
      <c r="D58" s="2"/>
      <c r="E58" s="73"/>
      <c r="F58" s="73"/>
      <c r="G58" s="73"/>
      <c r="H58" s="73"/>
      <c r="I58" s="2"/>
      <c r="J58" s="73"/>
      <c r="K58" s="73"/>
      <c r="L58" s="73"/>
    </row>
    <row r="59" spans="1:12" ht="15" customHeight="1" x14ac:dyDescent="0.2">
      <c r="A59" s="16"/>
      <c r="B59" s="34"/>
      <c r="C59" s="3"/>
      <c r="D59" s="3"/>
      <c r="E59" s="3"/>
      <c r="F59" s="3"/>
      <c r="G59" s="3"/>
      <c r="H59" s="3"/>
      <c r="I59" s="3"/>
      <c r="J59" s="3"/>
      <c r="K59" s="3"/>
      <c r="L59" s="3"/>
    </row>
    <row r="60" spans="1:12" ht="15" customHeight="1" x14ac:dyDescent="0.2">
      <c r="A60" s="16"/>
      <c r="B60" s="44" t="s">
        <v>452</v>
      </c>
      <c r="C60" s="3"/>
      <c r="D60" s="3"/>
      <c r="E60" s="3"/>
      <c r="F60" s="3"/>
      <c r="G60" s="3"/>
      <c r="H60" s="3"/>
      <c r="I60" s="3"/>
      <c r="J60" s="3"/>
      <c r="K60" s="3"/>
      <c r="L60" s="3"/>
    </row>
    <row r="61" spans="1:12" ht="16.75" customHeight="1" x14ac:dyDescent="0.2">
      <c r="A61" s="16"/>
      <c r="B61" s="3"/>
      <c r="C61" s="3"/>
      <c r="D61" s="3"/>
      <c r="E61" s="3"/>
      <c r="F61" s="3"/>
      <c r="G61" s="3"/>
      <c r="H61" s="3"/>
      <c r="I61" s="3"/>
      <c r="J61" s="3"/>
      <c r="K61" s="3"/>
      <c r="L61" s="3"/>
    </row>
    <row r="62" spans="1:12" ht="16.75" customHeight="1" x14ac:dyDescent="0.2">
      <c r="A62" s="16"/>
      <c r="B62" s="3"/>
      <c r="C62" s="3"/>
      <c r="D62" s="3"/>
      <c r="E62" s="3"/>
      <c r="F62" s="3"/>
      <c r="G62" s="3"/>
      <c r="H62" s="3"/>
      <c r="I62" s="3"/>
      <c r="J62" s="3"/>
      <c r="K62" s="3"/>
      <c r="L62" s="3"/>
    </row>
  </sheetData>
  <mergeCells count="3">
    <mergeCell ref="E3:H3"/>
    <mergeCell ref="B1:L1"/>
    <mergeCell ref="J3:L3"/>
  </mergeCells>
  <pageMargins left="0.75" right="0.75" top="1" bottom="1" header="0.5" footer="0.5"/>
  <pageSetup scale="49" orientation="landscape" copies="2" r:id="rId1"/>
  <rowBreaks count="1" manualBreakCount="1">
    <brk id="61" max="16383"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L66"/>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2.33203125" customWidth="1"/>
    <col min="3" max="3" width="10.83203125" customWidth="1"/>
    <col min="4" max="4" width="0.83203125" customWidth="1"/>
    <col min="5" max="5" width="9.83203125" customWidth="1"/>
    <col min="6" max="8" width="9.33203125" customWidth="1"/>
    <col min="9" max="9" width="0.83203125" customWidth="1"/>
    <col min="10" max="12" width="9.33203125" customWidth="1"/>
  </cols>
  <sheetData>
    <row r="1" spans="1:12" ht="21.75" customHeight="1" x14ac:dyDescent="0.15">
      <c r="A1" s="3"/>
      <c r="B1" s="258" t="s">
        <v>453</v>
      </c>
      <c r="C1" s="258"/>
      <c r="D1" s="258"/>
      <c r="E1" s="258"/>
      <c r="F1" s="258"/>
      <c r="G1" s="258"/>
      <c r="H1" s="258"/>
      <c r="I1" s="258"/>
      <c r="J1" s="258"/>
      <c r="K1" s="258"/>
      <c r="L1" s="258"/>
    </row>
    <row r="2" spans="1:12" ht="15" customHeight="1" x14ac:dyDescent="0.15">
      <c r="A2" s="3"/>
      <c r="B2" s="3"/>
      <c r="C2" s="3"/>
      <c r="D2" s="3"/>
      <c r="E2" s="3"/>
      <c r="F2" s="3"/>
      <c r="G2" s="3"/>
      <c r="H2" s="3"/>
      <c r="I2" s="3"/>
      <c r="J2" s="3"/>
      <c r="K2" s="3"/>
      <c r="L2" s="3"/>
    </row>
    <row r="3" spans="1:12" ht="15" customHeight="1" x14ac:dyDescent="0.15">
      <c r="A3" s="3"/>
      <c r="B3" s="24" t="s">
        <v>278</v>
      </c>
      <c r="C3" s="25">
        <v>2021</v>
      </c>
      <c r="D3" s="29"/>
      <c r="E3" s="256">
        <v>2020</v>
      </c>
      <c r="F3" s="257"/>
      <c r="G3" s="257"/>
      <c r="H3" s="257"/>
      <c r="I3" s="29"/>
      <c r="J3" s="256">
        <v>2019</v>
      </c>
      <c r="K3" s="257"/>
      <c r="L3" s="257"/>
    </row>
    <row r="4" spans="1:12" ht="15" customHeight="1" x14ac:dyDescent="0.15">
      <c r="A4" s="3"/>
      <c r="B4" s="34"/>
      <c r="C4" s="28" t="s">
        <v>8</v>
      </c>
      <c r="D4" s="29"/>
      <c r="E4" s="28" t="s">
        <v>5</v>
      </c>
      <c r="F4" s="28" t="s">
        <v>6</v>
      </c>
      <c r="G4" s="28" t="s">
        <v>7</v>
      </c>
      <c r="H4" s="28" t="s">
        <v>8</v>
      </c>
      <c r="I4" s="29"/>
      <c r="J4" s="28" t="s">
        <v>5</v>
      </c>
      <c r="K4" s="28" t="s">
        <v>6</v>
      </c>
      <c r="L4" s="28" t="s">
        <v>7</v>
      </c>
    </row>
    <row r="5" spans="1:12" ht="15" customHeight="1" x14ac:dyDescent="0.15">
      <c r="A5" s="3"/>
      <c r="B5" s="31" t="s">
        <v>454</v>
      </c>
      <c r="C5" s="2"/>
      <c r="D5" s="2"/>
      <c r="E5" s="2"/>
      <c r="F5" s="2"/>
      <c r="G5" s="2"/>
      <c r="H5" s="2"/>
      <c r="I5" s="2"/>
      <c r="J5" s="2"/>
      <c r="K5" s="2"/>
      <c r="L5" s="2"/>
    </row>
    <row r="6" spans="1:12" ht="15" customHeight="1" x14ac:dyDescent="0.15">
      <c r="A6" s="3"/>
      <c r="B6" s="31" t="s">
        <v>9</v>
      </c>
      <c r="C6" s="2"/>
      <c r="D6" s="2"/>
      <c r="E6" s="2"/>
      <c r="F6" s="2"/>
      <c r="G6" s="2"/>
      <c r="H6" s="2"/>
      <c r="I6" s="2"/>
      <c r="J6" s="2"/>
      <c r="K6" s="2"/>
      <c r="L6" s="2"/>
    </row>
    <row r="7" spans="1:12" ht="15" customHeight="1" x14ac:dyDescent="0.15">
      <c r="A7" s="3"/>
      <c r="B7" s="32" t="s">
        <v>455</v>
      </c>
      <c r="C7" s="111">
        <v>7020</v>
      </c>
      <c r="D7" s="3"/>
      <c r="E7" s="111">
        <v>7524</v>
      </c>
      <c r="F7" s="111">
        <v>8002</v>
      </c>
      <c r="G7" s="111">
        <v>7945</v>
      </c>
      <c r="H7" s="111">
        <v>7905</v>
      </c>
      <c r="I7" s="3"/>
      <c r="J7" s="111">
        <v>7645</v>
      </c>
      <c r="K7" s="111">
        <v>7882</v>
      </c>
      <c r="L7" s="111">
        <v>7857</v>
      </c>
    </row>
    <row r="8" spans="1:12" ht="15" customHeight="1" x14ac:dyDescent="0.15">
      <c r="A8" s="3"/>
      <c r="B8" s="32" t="s">
        <v>456</v>
      </c>
      <c r="C8" s="111">
        <v>12318</v>
      </c>
      <c r="D8" s="3"/>
      <c r="E8" s="111">
        <v>12976</v>
      </c>
      <c r="F8" s="111">
        <v>12904</v>
      </c>
      <c r="G8" s="111">
        <v>12898</v>
      </c>
      <c r="H8" s="111">
        <v>12251</v>
      </c>
      <c r="I8" s="3"/>
      <c r="J8" s="111">
        <v>12007</v>
      </c>
      <c r="K8" s="111">
        <v>11230</v>
      </c>
      <c r="L8" s="111">
        <v>10857</v>
      </c>
    </row>
    <row r="9" spans="1:12" ht="15" customHeight="1" x14ac:dyDescent="0.15">
      <c r="A9" s="3"/>
      <c r="B9" s="32" t="s">
        <v>0</v>
      </c>
      <c r="C9" s="111">
        <v>18089</v>
      </c>
      <c r="D9" s="3"/>
      <c r="E9" s="111">
        <v>18839</v>
      </c>
      <c r="F9" s="111">
        <v>18536</v>
      </c>
      <c r="G9" s="111">
        <v>18470</v>
      </c>
      <c r="H9" s="111">
        <v>17777</v>
      </c>
      <c r="I9" s="3"/>
      <c r="J9" s="111">
        <v>17635</v>
      </c>
      <c r="K9" s="111">
        <v>18417</v>
      </c>
      <c r="L9" s="111">
        <v>18101</v>
      </c>
    </row>
    <row r="10" spans="1:12" ht="15" customHeight="1" x14ac:dyDescent="0.15">
      <c r="A10" s="3"/>
      <c r="B10" s="32" t="s">
        <v>457</v>
      </c>
      <c r="C10" s="111">
        <v>12002</v>
      </c>
      <c r="D10" s="3"/>
      <c r="E10" s="111">
        <v>12149</v>
      </c>
      <c r="F10" s="111">
        <v>11849</v>
      </c>
      <c r="G10" s="111">
        <v>11358</v>
      </c>
      <c r="H10" s="111">
        <v>10397</v>
      </c>
      <c r="I10" s="3"/>
      <c r="J10" s="111">
        <v>9943</v>
      </c>
      <c r="K10" s="111">
        <v>10058</v>
      </c>
      <c r="L10" s="111">
        <v>9746</v>
      </c>
    </row>
    <row r="11" spans="1:12" ht="15" customHeight="1" x14ac:dyDescent="0.15">
      <c r="A11" s="3"/>
      <c r="B11" s="32" t="s">
        <v>458</v>
      </c>
      <c r="C11" s="131">
        <v>138</v>
      </c>
      <c r="D11" s="3"/>
      <c r="E11" s="131">
        <v>120</v>
      </c>
      <c r="F11" s="131">
        <v>133</v>
      </c>
      <c r="G11" s="131">
        <v>157</v>
      </c>
      <c r="H11" s="131">
        <v>155</v>
      </c>
      <c r="I11" s="3"/>
      <c r="J11" s="131">
        <v>124</v>
      </c>
      <c r="K11" s="131">
        <v>90</v>
      </c>
      <c r="L11" s="131">
        <v>90</v>
      </c>
    </row>
    <row r="12" spans="1:12" ht="15" customHeight="1" x14ac:dyDescent="0.15">
      <c r="A12" s="3"/>
      <c r="B12" s="34" t="s">
        <v>125</v>
      </c>
      <c r="C12" s="132">
        <v>49567</v>
      </c>
      <c r="D12" s="3"/>
      <c r="E12" s="132">
        <v>51608</v>
      </c>
      <c r="F12" s="132">
        <v>51424</v>
      </c>
      <c r="G12" s="132">
        <v>50828</v>
      </c>
      <c r="H12" s="132">
        <v>48485</v>
      </c>
      <c r="I12" s="3"/>
      <c r="J12" s="132">
        <v>47354</v>
      </c>
      <c r="K12" s="132">
        <v>47677</v>
      </c>
      <c r="L12" s="132">
        <v>46651</v>
      </c>
    </row>
    <row r="13" spans="1:12" ht="15" customHeight="1" x14ac:dyDescent="0.15">
      <c r="A13" s="3"/>
      <c r="B13" s="34"/>
      <c r="C13" s="3"/>
      <c r="D13" s="3"/>
      <c r="E13" s="3"/>
      <c r="F13" s="3"/>
      <c r="G13" s="3"/>
      <c r="H13" s="3"/>
      <c r="I13" s="3"/>
      <c r="J13" s="3"/>
      <c r="K13" s="3"/>
      <c r="L13" s="3"/>
    </row>
    <row r="14" spans="1:12" ht="15" customHeight="1" x14ac:dyDescent="0.15">
      <c r="A14" s="3"/>
      <c r="B14" s="31" t="s">
        <v>124</v>
      </c>
      <c r="C14" s="2"/>
      <c r="D14" s="2"/>
      <c r="E14" s="2"/>
      <c r="F14" s="2"/>
      <c r="G14" s="2"/>
      <c r="H14" s="2"/>
      <c r="I14" s="2"/>
      <c r="J14" s="2"/>
      <c r="K14" s="2"/>
      <c r="L14" s="2"/>
    </row>
    <row r="15" spans="1:12" ht="15" customHeight="1" x14ac:dyDescent="0.15">
      <c r="A15" s="3"/>
      <c r="B15" s="32" t="s">
        <v>455</v>
      </c>
      <c r="C15" s="111">
        <v>4919</v>
      </c>
      <c r="D15" s="3"/>
      <c r="E15" s="111">
        <v>5464</v>
      </c>
      <c r="F15" s="111">
        <v>5075</v>
      </c>
      <c r="G15" s="111">
        <v>5428</v>
      </c>
      <c r="H15" s="111">
        <v>5751</v>
      </c>
      <c r="I15" s="3"/>
      <c r="J15" s="111">
        <v>5629</v>
      </c>
      <c r="K15" s="111">
        <v>5784</v>
      </c>
      <c r="L15" s="111">
        <v>5723</v>
      </c>
    </row>
    <row r="16" spans="1:12" ht="15" customHeight="1" x14ac:dyDescent="0.15">
      <c r="A16" s="3"/>
      <c r="B16" s="32" t="s">
        <v>456</v>
      </c>
      <c r="C16" s="111">
        <v>4543</v>
      </c>
      <c r="D16" s="3"/>
      <c r="E16" s="111">
        <v>4329</v>
      </c>
      <c r="F16" s="111">
        <v>3158</v>
      </c>
      <c r="G16" s="111">
        <v>3049</v>
      </c>
      <c r="H16" s="111">
        <v>2925</v>
      </c>
      <c r="I16" s="3"/>
      <c r="J16" s="111">
        <v>2797</v>
      </c>
      <c r="K16" s="111">
        <v>2929</v>
      </c>
      <c r="L16" s="111">
        <v>2839</v>
      </c>
    </row>
    <row r="17" spans="1:12" ht="15" customHeight="1" x14ac:dyDescent="0.15">
      <c r="A17" s="3"/>
      <c r="B17" s="32" t="s">
        <v>0</v>
      </c>
      <c r="C17" s="111">
        <v>13021</v>
      </c>
      <c r="D17" s="3"/>
      <c r="E17" s="111">
        <v>12569</v>
      </c>
      <c r="F17" s="111">
        <v>9075</v>
      </c>
      <c r="G17" s="111">
        <v>7613</v>
      </c>
      <c r="H17" s="111">
        <v>7753</v>
      </c>
      <c r="I17" s="3"/>
      <c r="J17" s="111">
        <v>6912</v>
      </c>
      <c r="K17" s="111">
        <v>7214</v>
      </c>
      <c r="L17" s="111">
        <v>7040</v>
      </c>
    </row>
    <row r="18" spans="1:12" ht="15" customHeight="1" x14ac:dyDescent="0.15">
      <c r="A18" s="3"/>
      <c r="B18" s="32" t="s">
        <v>457</v>
      </c>
      <c r="C18" s="111">
        <v>15253</v>
      </c>
      <c r="D18" s="3"/>
      <c r="E18" s="111">
        <v>14563</v>
      </c>
      <c r="F18" s="111">
        <v>7331</v>
      </c>
      <c r="G18" s="111">
        <v>6185</v>
      </c>
      <c r="H18" s="111">
        <v>5721</v>
      </c>
      <c r="I18" s="3"/>
      <c r="J18" s="111">
        <v>5218</v>
      </c>
      <c r="K18" s="111">
        <v>5083</v>
      </c>
      <c r="L18" s="111">
        <v>4451</v>
      </c>
    </row>
    <row r="19" spans="1:12" ht="15" customHeight="1" x14ac:dyDescent="0.15">
      <c r="A19" s="3"/>
      <c r="B19" s="32" t="s">
        <v>458</v>
      </c>
      <c r="C19" s="131">
        <v>837</v>
      </c>
      <c r="D19" s="3"/>
      <c r="E19" s="131">
        <v>856</v>
      </c>
      <c r="F19" s="131">
        <v>409</v>
      </c>
      <c r="G19" s="131">
        <v>368</v>
      </c>
      <c r="H19" s="131">
        <v>295</v>
      </c>
      <c r="I19" s="3"/>
      <c r="J19" s="131">
        <v>230</v>
      </c>
      <c r="K19" s="131">
        <v>360</v>
      </c>
      <c r="L19" s="131">
        <v>353</v>
      </c>
    </row>
    <row r="20" spans="1:12" ht="15" customHeight="1" x14ac:dyDescent="0.15">
      <c r="A20" s="3"/>
      <c r="B20" s="34" t="s">
        <v>125</v>
      </c>
      <c r="C20" s="132">
        <v>38573</v>
      </c>
      <c r="D20" s="3"/>
      <c r="E20" s="132">
        <v>37781</v>
      </c>
      <c r="F20" s="132">
        <v>25048</v>
      </c>
      <c r="G20" s="132">
        <v>22643</v>
      </c>
      <c r="H20" s="132">
        <v>22445</v>
      </c>
      <c r="I20" s="3"/>
      <c r="J20" s="132">
        <v>20786</v>
      </c>
      <c r="K20" s="132">
        <v>21370</v>
      </c>
      <c r="L20" s="132">
        <v>20406</v>
      </c>
    </row>
    <row r="21" spans="1:12" ht="15" customHeight="1" x14ac:dyDescent="0.15">
      <c r="A21" s="3"/>
      <c r="B21" s="34"/>
      <c r="C21" s="3"/>
      <c r="D21" s="3"/>
      <c r="E21" s="3"/>
      <c r="F21" s="3"/>
      <c r="G21" s="3"/>
      <c r="H21" s="3"/>
      <c r="I21" s="3"/>
      <c r="J21" s="3"/>
      <c r="K21" s="3"/>
      <c r="L21" s="3"/>
    </row>
    <row r="22" spans="1:12" ht="15" customHeight="1" x14ac:dyDescent="0.15">
      <c r="A22" s="3"/>
      <c r="B22" s="31" t="s">
        <v>66</v>
      </c>
      <c r="C22" s="2"/>
      <c r="D22" s="2"/>
      <c r="E22" s="2"/>
      <c r="F22" s="2"/>
      <c r="G22" s="2"/>
      <c r="H22" s="2"/>
      <c r="I22" s="2"/>
      <c r="J22" s="2"/>
      <c r="K22" s="2"/>
      <c r="L22" s="2"/>
    </row>
    <row r="23" spans="1:12" ht="15" customHeight="1" x14ac:dyDescent="0.15">
      <c r="A23" s="3"/>
      <c r="B23" s="32" t="s">
        <v>455</v>
      </c>
      <c r="C23" s="111">
        <v>4567</v>
      </c>
      <c r="D23" s="3"/>
      <c r="E23" s="111">
        <v>4773</v>
      </c>
      <c r="F23" s="111">
        <v>4709</v>
      </c>
      <c r="G23" s="111">
        <v>4629</v>
      </c>
      <c r="H23" s="111">
        <v>4855</v>
      </c>
      <c r="I23" s="3"/>
      <c r="J23" s="111">
        <v>4425</v>
      </c>
      <c r="K23" s="111">
        <v>4478</v>
      </c>
      <c r="L23" s="111">
        <v>4307</v>
      </c>
    </row>
    <row r="24" spans="1:12" ht="15" customHeight="1" x14ac:dyDescent="0.15">
      <c r="A24" s="3"/>
      <c r="B24" s="32" t="s">
        <v>456</v>
      </c>
      <c r="C24" s="111">
        <v>15036</v>
      </c>
      <c r="D24" s="3"/>
      <c r="E24" s="111">
        <v>15798</v>
      </c>
      <c r="F24" s="111">
        <v>15386</v>
      </c>
      <c r="G24" s="111">
        <v>15721</v>
      </c>
      <c r="H24" s="111">
        <v>15582</v>
      </c>
      <c r="I24" s="3"/>
      <c r="J24" s="111">
        <v>16035</v>
      </c>
      <c r="K24" s="111">
        <v>15574</v>
      </c>
      <c r="L24" s="111">
        <v>15713</v>
      </c>
    </row>
    <row r="25" spans="1:12" ht="15" customHeight="1" x14ac:dyDescent="0.15">
      <c r="A25" s="3"/>
      <c r="B25" s="32" t="s">
        <v>0</v>
      </c>
      <c r="C25" s="111">
        <v>11694</v>
      </c>
      <c r="D25" s="3"/>
      <c r="E25" s="111">
        <v>12410</v>
      </c>
      <c r="F25" s="111">
        <v>11479</v>
      </c>
      <c r="G25" s="111">
        <v>11037</v>
      </c>
      <c r="H25" s="111">
        <v>10915</v>
      </c>
      <c r="I25" s="3"/>
      <c r="J25" s="111">
        <v>10909</v>
      </c>
      <c r="K25" s="111">
        <v>10996</v>
      </c>
      <c r="L25" s="111">
        <v>10941</v>
      </c>
    </row>
    <row r="26" spans="1:12" ht="15" customHeight="1" x14ac:dyDescent="0.15">
      <c r="A26" s="3"/>
      <c r="B26" s="32" t="s">
        <v>457</v>
      </c>
      <c r="C26" s="111">
        <v>5371</v>
      </c>
      <c r="D26" s="3"/>
      <c r="E26" s="111">
        <v>5729</v>
      </c>
      <c r="F26" s="111">
        <v>5948</v>
      </c>
      <c r="G26" s="111">
        <v>5936</v>
      </c>
      <c r="H26" s="111">
        <v>5585</v>
      </c>
      <c r="I26" s="3"/>
      <c r="J26" s="111">
        <v>5783</v>
      </c>
      <c r="K26" s="111">
        <v>5653</v>
      </c>
      <c r="L26" s="111">
        <v>5555</v>
      </c>
    </row>
    <row r="27" spans="1:12" ht="15" customHeight="1" x14ac:dyDescent="0.15">
      <c r="A27" s="3"/>
      <c r="B27" s="32" t="s">
        <v>458</v>
      </c>
      <c r="C27" s="131">
        <v>172</v>
      </c>
      <c r="D27" s="3"/>
      <c r="E27" s="131">
        <v>172</v>
      </c>
      <c r="F27" s="131">
        <v>171</v>
      </c>
      <c r="G27" s="131">
        <v>159</v>
      </c>
      <c r="H27" s="131">
        <v>124</v>
      </c>
      <c r="I27" s="3"/>
      <c r="J27" s="131">
        <v>152</v>
      </c>
      <c r="K27" s="131">
        <v>120</v>
      </c>
      <c r="L27" s="131">
        <v>118</v>
      </c>
    </row>
    <row r="28" spans="1:12" ht="15" customHeight="1" x14ac:dyDescent="0.15">
      <c r="A28" s="3"/>
      <c r="B28" s="34" t="s">
        <v>125</v>
      </c>
      <c r="C28" s="132">
        <v>36840</v>
      </c>
      <c r="D28" s="3"/>
      <c r="E28" s="132">
        <v>38882</v>
      </c>
      <c r="F28" s="132">
        <v>37693</v>
      </c>
      <c r="G28" s="132">
        <v>37482</v>
      </c>
      <c r="H28" s="132">
        <v>37061</v>
      </c>
      <c r="I28" s="3"/>
      <c r="J28" s="132">
        <v>37304</v>
      </c>
      <c r="K28" s="132">
        <v>36821</v>
      </c>
      <c r="L28" s="132">
        <v>36634</v>
      </c>
    </row>
    <row r="29" spans="1:12" ht="15" customHeight="1" x14ac:dyDescent="0.15">
      <c r="A29" s="3"/>
      <c r="B29" s="34"/>
      <c r="C29" s="3"/>
      <c r="D29" s="3"/>
      <c r="E29" s="3"/>
      <c r="F29" s="3"/>
      <c r="G29" s="3"/>
      <c r="H29" s="3"/>
      <c r="I29" s="3"/>
      <c r="J29" s="3"/>
      <c r="K29" s="3"/>
      <c r="L29" s="3"/>
    </row>
    <row r="30" spans="1:12" ht="15" customHeight="1" x14ac:dyDescent="0.15">
      <c r="A30" s="3"/>
      <c r="B30" s="31" t="s">
        <v>20</v>
      </c>
      <c r="C30" s="2"/>
      <c r="D30" s="2"/>
      <c r="E30" s="2"/>
      <c r="F30" s="2"/>
      <c r="G30" s="2"/>
      <c r="H30" s="2"/>
      <c r="I30" s="2"/>
      <c r="J30" s="2"/>
      <c r="K30" s="2"/>
      <c r="L30" s="2"/>
    </row>
    <row r="31" spans="1:12" ht="15" customHeight="1" x14ac:dyDescent="0.15">
      <c r="A31" s="3"/>
      <c r="B31" s="32" t="s">
        <v>455</v>
      </c>
      <c r="C31" s="111">
        <v>1301</v>
      </c>
      <c r="D31" s="3"/>
      <c r="E31" s="111">
        <v>1255</v>
      </c>
      <c r="F31" s="111">
        <v>1082</v>
      </c>
      <c r="G31" s="111">
        <v>989</v>
      </c>
      <c r="H31" s="111">
        <v>918</v>
      </c>
      <c r="I31" s="3"/>
      <c r="J31" s="111">
        <v>804</v>
      </c>
      <c r="K31" s="111">
        <v>890</v>
      </c>
      <c r="L31" s="111">
        <v>758</v>
      </c>
    </row>
    <row r="32" spans="1:12" ht="15" customHeight="1" x14ac:dyDescent="0.15">
      <c r="A32" s="3"/>
      <c r="B32" s="32" t="s">
        <v>456</v>
      </c>
      <c r="C32" s="111">
        <v>1067</v>
      </c>
      <c r="D32" s="3"/>
      <c r="E32" s="111">
        <v>1123</v>
      </c>
      <c r="F32" s="111">
        <v>1028</v>
      </c>
      <c r="G32" s="111">
        <v>1325</v>
      </c>
      <c r="H32" s="111">
        <v>1301</v>
      </c>
      <c r="I32" s="3"/>
      <c r="J32" s="111">
        <v>1291</v>
      </c>
      <c r="K32" s="111">
        <v>1272</v>
      </c>
      <c r="L32" s="111">
        <v>1309</v>
      </c>
    </row>
    <row r="33" spans="1:12" ht="15" customHeight="1" x14ac:dyDescent="0.15">
      <c r="A33" s="3"/>
      <c r="B33" s="32" t="s">
        <v>0</v>
      </c>
      <c r="C33" s="111">
        <v>2801</v>
      </c>
      <c r="D33" s="3"/>
      <c r="E33" s="111">
        <v>1619</v>
      </c>
      <c r="F33" s="111">
        <v>1687</v>
      </c>
      <c r="G33" s="111">
        <v>1742</v>
      </c>
      <c r="H33" s="111">
        <v>1773</v>
      </c>
      <c r="I33" s="3"/>
      <c r="J33" s="111">
        <v>1687</v>
      </c>
      <c r="K33" s="111">
        <v>1787</v>
      </c>
      <c r="L33" s="111">
        <v>1776</v>
      </c>
    </row>
    <row r="34" spans="1:12" ht="15" customHeight="1" x14ac:dyDescent="0.15">
      <c r="A34" s="3"/>
      <c r="B34" s="32" t="s">
        <v>457</v>
      </c>
      <c r="C34" s="111">
        <v>849</v>
      </c>
      <c r="D34" s="3"/>
      <c r="E34" s="111">
        <v>883</v>
      </c>
      <c r="F34" s="111">
        <v>937</v>
      </c>
      <c r="G34" s="111">
        <v>954</v>
      </c>
      <c r="H34" s="111">
        <v>951</v>
      </c>
      <c r="I34" s="3"/>
      <c r="J34" s="111">
        <v>978</v>
      </c>
      <c r="K34" s="111">
        <v>976</v>
      </c>
      <c r="L34" s="111">
        <v>933</v>
      </c>
    </row>
    <row r="35" spans="1:12" ht="15" customHeight="1" x14ac:dyDescent="0.15">
      <c r="A35" s="3"/>
      <c r="B35" s="32" t="s">
        <v>458</v>
      </c>
      <c r="C35" s="131">
        <v>34</v>
      </c>
      <c r="D35" s="3"/>
      <c r="E35" s="131">
        <v>39</v>
      </c>
      <c r="F35" s="131">
        <v>49</v>
      </c>
      <c r="G35" s="131">
        <v>49</v>
      </c>
      <c r="H35" s="131">
        <v>18</v>
      </c>
      <c r="I35" s="3"/>
      <c r="J35" s="131">
        <v>12</v>
      </c>
      <c r="K35" s="131">
        <v>14</v>
      </c>
      <c r="L35" s="131">
        <v>14</v>
      </c>
    </row>
    <row r="36" spans="1:12" ht="15" customHeight="1" x14ac:dyDescent="0.15">
      <c r="A36" s="3"/>
      <c r="B36" s="34" t="s">
        <v>125</v>
      </c>
      <c r="C36" s="132">
        <v>6052</v>
      </c>
      <c r="D36" s="3"/>
      <c r="E36" s="132">
        <v>4919</v>
      </c>
      <c r="F36" s="132">
        <v>4783</v>
      </c>
      <c r="G36" s="132">
        <v>5059</v>
      </c>
      <c r="H36" s="132">
        <v>4961</v>
      </c>
      <c r="I36" s="3"/>
      <c r="J36" s="132">
        <v>4772</v>
      </c>
      <c r="K36" s="132">
        <v>4939</v>
      </c>
      <c r="L36" s="132">
        <v>4790</v>
      </c>
    </row>
    <row r="37" spans="1:12" ht="15" customHeight="1" x14ac:dyDescent="0.15">
      <c r="A37" s="3"/>
      <c r="B37" s="34"/>
      <c r="C37" s="3"/>
      <c r="D37" s="3"/>
      <c r="E37" s="3"/>
      <c r="F37" s="3"/>
      <c r="G37" s="3"/>
      <c r="H37" s="3"/>
      <c r="I37" s="3"/>
      <c r="J37" s="3"/>
      <c r="K37" s="3"/>
      <c r="L37" s="3"/>
    </row>
    <row r="38" spans="1:12" ht="15" customHeight="1" x14ac:dyDescent="0.15">
      <c r="A38" s="3"/>
      <c r="B38" s="31" t="s">
        <v>459</v>
      </c>
      <c r="C38" s="2"/>
      <c r="D38" s="2"/>
      <c r="E38" s="2"/>
      <c r="F38" s="2"/>
      <c r="G38" s="2"/>
      <c r="H38" s="2"/>
      <c r="I38" s="2"/>
      <c r="J38" s="2"/>
      <c r="K38" s="2"/>
      <c r="L38" s="2"/>
    </row>
    <row r="39" spans="1:12" ht="15" customHeight="1" x14ac:dyDescent="0.15">
      <c r="A39" s="3"/>
      <c r="B39" s="32" t="s">
        <v>455</v>
      </c>
      <c r="C39" s="111">
        <v>17807</v>
      </c>
      <c r="D39" s="3"/>
      <c r="E39" s="111">
        <v>19016</v>
      </c>
      <c r="F39" s="111">
        <v>18868</v>
      </c>
      <c r="G39" s="111">
        <v>18991</v>
      </c>
      <c r="H39" s="111">
        <v>19429</v>
      </c>
      <c r="I39" s="3"/>
      <c r="J39" s="111">
        <v>18503</v>
      </c>
      <c r="K39" s="111">
        <v>19034</v>
      </c>
      <c r="L39" s="111">
        <v>18645</v>
      </c>
    </row>
    <row r="40" spans="1:12" ht="15" customHeight="1" x14ac:dyDescent="0.15">
      <c r="A40" s="3"/>
      <c r="B40" s="32" t="s">
        <v>456</v>
      </c>
      <c r="C40" s="111">
        <v>32964</v>
      </c>
      <c r="D40" s="3"/>
      <c r="E40" s="111">
        <v>34226</v>
      </c>
      <c r="F40" s="111">
        <v>32476</v>
      </c>
      <c r="G40" s="111">
        <v>32993</v>
      </c>
      <c r="H40" s="111">
        <v>32059</v>
      </c>
      <c r="I40" s="3"/>
      <c r="J40" s="111">
        <v>32130</v>
      </c>
      <c r="K40" s="111">
        <v>31005</v>
      </c>
      <c r="L40" s="111">
        <v>30718</v>
      </c>
    </row>
    <row r="41" spans="1:12" ht="15" customHeight="1" x14ac:dyDescent="0.15">
      <c r="A41" s="3"/>
      <c r="B41" s="32" t="s">
        <v>0</v>
      </c>
      <c r="C41" s="111">
        <v>45605</v>
      </c>
      <c r="D41" s="3"/>
      <c r="E41" s="111">
        <v>45437</v>
      </c>
      <c r="F41" s="111">
        <v>40777</v>
      </c>
      <c r="G41" s="111">
        <v>38862</v>
      </c>
      <c r="H41" s="111">
        <v>38218</v>
      </c>
      <c r="I41" s="3"/>
      <c r="J41" s="111">
        <v>37143</v>
      </c>
      <c r="K41" s="111">
        <v>38414</v>
      </c>
      <c r="L41" s="111">
        <v>37858</v>
      </c>
    </row>
    <row r="42" spans="1:12" ht="15" customHeight="1" x14ac:dyDescent="0.15">
      <c r="A42" s="3"/>
      <c r="B42" s="32" t="s">
        <v>457</v>
      </c>
      <c r="C42" s="111">
        <v>33475</v>
      </c>
      <c r="D42" s="3"/>
      <c r="E42" s="111">
        <v>33324</v>
      </c>
      <c r="F42" s="111">
        <v>26065</v>
      </c>
      <c r="G42" s="111">
        <v>24433</v>
      </c>
      <c r="H42" s="111">
        <v>22654</v>
      </c>
      <c r="I42" s="3"/>
      <c r="J42" s="111">
        <v>21922</v>
      </c>
      <c r="K42" s="111">
        <v>21770</v>
      </c>
      <c r="L42" s="111">
        <v>20685</v>
      </c>
    </row>
    <row r="43" spans="1:12" ht="15" customHeight="1" x14ac:dyDescent="0.15">
      <c r="A43" s="3"/>
      <c r="B43" s="32" t="s">
        <v>458</v>
      </c>
      <c r="C43" s="131">
        <v>1181</v>
      </c>
      <c r="D43" s="3"/>
      <c r="E43" s="131">
        <v>1187</v>
      </c>
      <c r="F43" s="131">
        <v>762</v>
      </c>
      <c r="G43" s="131">
        <v>733</v>
      </c>
      <c r="H43" s="131">
        <v>592</v>
      </c>
      <c r="I43" s="3"/>
      <c r="J43" s="131">
        <v>518</v>
      </c>
      <c r="K43" s="131">
        <v>584</v>
      </c>
      <c r="L43" s="131">
        <v>575</v>
      </c>
    </row>
    <row r="44" spans="1:12" ht="15" customHeight="1" x14ac:dyDescent="0.15">
      <c r="A44" s="3"/>
      <c r="B44" s="34" t="s">
        <v>460</v>
      </c>
      <c r="C44" s="135">
        <v>131032</v>
      </c>
      <c r="D44" s="2"/>
      <c r="E44" s="135">
        <v>133190</v>
      </c>
      <c r="F44" s="135">
        <v>118948</v>
      </c>
      <c r="G44" s="135">
        <v>116012</v>
      </c>
      <c r="H44" s="135">
        <v>112952</v>
      </c>
      <c r="I44" s="2"/>
      <c r="J44" s="135">
        <v>110216</v>
      </c>
      <c r="K44" s="135">
        <v>110807</v>
      </c>
      <c r="L44" s="135">
        <v>108481</v>
      </c>
    </row>
    <row r="45" spans="1:12" ht="15" customHeight="1" x14ac:dyDescent="0.15">
      <c r="A45" s="3"/>
      <c r="B45" s="34"/>
      <c r="C45" s="73"/>
      <c r="D45" s="2"/>
      <c r="E45" s="73"/>
      <c r="F45" s="73"/>
      <c r="G45" s="73"/>
      <c r="H45" s="73"/>
      <c r="I45" s="2"/>
      <c r="J45" s="73"/>
      <c r="K45" s="73"/>
      <c r="L45" s="73"/>
    </row>
    <row r="46" spans="1:12" ht="15" customHeight="1" x14ac:dyDescent="0.15">
      <c r="A46" s="3"/>
      <c r="B46" s="34"/>
      <c r="C46" s="2"/>
      <c r="D46" s="2"/>
      <c r="E46" s="2"/>
      <c r="F46" s="2"/>
      <c r="G46" s="2"/>
      <c r="H46" s="2"/>
      <c r="I46" s="2"/>
      <c r="J46" s="2"/>
      <c r="K46" s="2"/>
      <c r="L46" s="2"/>
    </row>
    <row r="47" spans="1:12" ht="15" customHeight="1" x14ac:dyDescent="0.15">
      <c r="A47" s="3"/>
      <c r="B47" s="12" t="s">
        <v>461</v>
      </c>
      <c r="C47" s="20"/>
      <c r="D47" s="20"/>
      <c r="E47" s="20"/>
      <c r="F47" s="3"/>
      <c r="G47" s="3"/>
      <c r="H47" s="3"/>
      <c r="I47" s="20"/>
      <c r="J47" s="3"/>
      <c r="K47" s="3"/>
      <c r="L47" s="3"/>
    </row>
    <row r="48" spans="1:12" ht="15" customHeight="1" x14ac:dyDescent="0.15">
      <c r="A48" s="3"/>
      <c r="B48" s="36"/>
      <c r="C48" s="20"/>
      <c r="D48" s="20"/>
      <c r="E48" s="20"/>
      <c r="F48" s="3"/>
      <c r="G48" s="3"/>
      <c r="H48" s="3"/>
      <c r="I48" s="20"/>
      <c r="J48" s="3"/>
      <c r="K48" s="3"/>
      <c r="L48" s="3"/>
    </row>
    <row r="49" spans="1:12" ht="15" customHeight="1" x14ac:dyDescent="0.15">
      <c r="A49" s="3"/>
      <c r="B49" s="24" t="s">
        <v>462</v>
      </c>
      <c r="C49" s="25">
        <v>2021</v>
      </c>
      <c r="D49" s="2"/>
      <c r="E49" s="256">
        <v>2020</v>
      </c>
      <c r="F49" s="257"/>
      <c r="G49" s="257"/>
      <c r="H49" s="257"/>
      <c r="I49" s="29"/>
      <c r="J49" s="256">
        <v>2019</v>
      </c>
      <c r="K49" s="257"/>
      <c r="L49" s="257"/>
    </row>
    <row r="50" spans="1:12" ht="15" customHeight="1" x14ac:dyDescent="0.15">
      <c r="A50" s="3"/>
      <c r="B50" s="34"/>
      <c r="C50" s="28" t="s">
        <v>8</v>
      </c>
      <c r="D50" s="29"/>
      <c r="E50" s="28" t="s">
        <v>5</v>
      </c>
      <c r="F50" s="28" t="s">
        <v>6</v>
      </c>
      <c r="G50" s="28" t="s">
        <v>7</v>
      </c>
      <c r="H50" s="28" t="s">
        <v>8</v>
      </c>
      <c r="I50" s="29"/>
      <c r="J50" s="28" t="s">
        <v>5</v>
      </c>
      <c r="K50" s="28" t="s">
        <v>6</v>
      </c>
      <c r="L50" s="28" t="s">
        <v>7</v>
      </c>
    </row>
    <row r="51" spans="1:12" ht="15" customHeight="1" x14ac:dyDescent="0.15">
      <c r="A51" s="3"/>
      <c r="B51" s="31" t="s">
        <v>463</v>
      </c>
      <c r="C51" s="3"/>
      <c r="D51" s="3"/>
      <c r="E51" s="3"/>
      <c r="F51" s="3"/>
      <c r="G51" s="3"/>
      <c r="H51" s="3"/>
      <c r="I51" s="3"/>
      <c r="J51" s="3"/>
      <c r="K51" s="3"/>
      <c r="L51" s="3"/>
    </row>
    <row r="52" spans="1:12" ht="15" customHeight="1" x14ac:dyDescent="0.15">
      <c r="A52" s="3"/>
      <c r="B52" s="34" t="s">
        <v>464</v>
      </c>
      <c r="C52" s="148">
        <v>8.1</v>
      </c>
      <c r="D52" s="3"/>
      <c r="E52" s="148">
        <v>12.9</v>
      </c>
      <c r="F52" s="148">
        <v>12.3</v>
      </c>
      <c r="G52" s="148">
        <v>12.1</v>
      </c>
      <c r="H52" s="148">
        <v>8.1999999999999993</v>
      </c>
      <c r="I52" s="3"/>
      <c r="J52" s="148">
        <v>8.6</v>
      </c>
      <c r="K52" s="148">
        <v>10.4</v>
      </c>
      <c r="L52" s="148">
        <v>8.6999999999999993</v>
      </c>
    </row>
    <row r="53" spans="1:12" ht="15" customHeight="1" x14ac:dyDescent="0.15">
      <c r="A53" s="3"/>
      <c r="B53" s="34" t="s">
        <v>465</v>
      </c>
      <c r="C53" s="149">
        <v>-1.2</v>
      </c>
      <c r="D53" s="3"/>
      <c r="E53" s="149">
        <v>-0.1</v>
      </c>
      <c r="F53" s="149">
        <v>-0.3</v>
      </c>
      <c r="G53" s="149">
        <v>-0.3</v>
      </c>
      <c r="H53" s="149">
        <v>-1.3</v>
      </c>
      <c r="I53" s="3"/>
      <c r="J53" s="149">
        <v>-0.2</v>
      </c>
      <c r="K53" s="149">
        <v>-0.2</v>
      </c>
      <c r="L53" s="149">
        <v>-0.2</v>
      </c>
    </row>
    <row r="54" spans="1:12" ht="15" customHeight="1" x14ac:dyDescent="0.15">
      <c r="A54" s="3"/>
      <c r="B54" s="34" t="s">
        <v>466</v>
      </c>
      <c r="C54" s="150">
        <v>6.9</v>
      </c>
      <c r="D54" s="2"/>
      <c r="E54" s="150">
        <v>12.8</v>
      </c>
      <c r="F54" s="150">
        <v>12</v>
      </c>
      <c r="G54" s="150">
        <v>11.8</v>
      </c>
      <c r="H54" s="150">
        <v>6.9</v>
      </c>
      <c r="I54" s="2"/>
      <c r="J54" s="150">
        <v>8.4</v>
      </c>
      <c r="K54" s="150">
        <v>10.199999999999999</v>
      </c>
      <c r="L54" s="150">
        <v>8.5</v>
      </c>
    </row>
    <row r="55" spans="1:12" ht="15" customHeight="1" x14ac:dyDescent="0.15">
      <c r="A55" s="3"/>
      <c r="B55" s="34"/>
      <c r="C55" s="59"/>
      <c r="D55" s="3"/>
      <c r="E55" s="59"/>
      <c r="F55" s="59"/>
      <c r="G55" s="59"/>
      <c r="H55" s="59"/>
      <c r="I55" s="3"/>
      <c r="J55" s="59"/>
      <c r="K55" s="59"/>
      <c r="L55" s="59"/>
    </row>
    <row r="56" spans="1:12" ht="15" customHeight="1" x14ac:dyDescent="0.15">
      <c r="A56" s="11"/>
      <c r="B56" s="34"/>
      <c r="C56" s="25">
        <v>2021</v>
      </c>
      <c r="D56" s="29"/>
      <c r="E56" s="256">
        <v>2020</v>
      </c>
      <c r="F56" s="257"/>
      <c r="G56" s="257"/>
      <c r="H56" s="257"/>
      <c r="I56" s="29"/>
      <c r="J56" s="256">
        <v>2019</v>
      </c>
      <c r="K56" s="257"/>
      <c r="L56" s="257"/>
    </row>
    <row r="57" spans="1:12" ht="15" customHeight="1" x14ac:dyDescent="0.15">
      <c r="A57" s="11"/>
      <c r="B57" s="34"/>
      <c r="C57" s="28" t="s">
        <v>8</v>
      </c>
      <c r="D57" s="29"/>
      <c r="E57" s="28" t="s">
        <v>5</v>
      </c>
      <c r="F57" s="28" t="s">
        <v>6</v>
      </c>
      <c r="G57" s="28" t="s">
        <v>7</v>
      </c>
      <c r="H57" s="28" t="s">
        <v>8</v>
      </c>
      <c r="I57" s="29"/>
      <c r="J57" s="28" t="s">
        <v>5</v>
      </c>
      <c r="K57" s="28" t="s">
        <v>6</v>
      </c>
      <c r="L57" s="28" t="s">
        <v>7</v>
      </c>
    </row>
    <row r="58" spans="1:12" ht="15" customHeight="1" x14ac:dyDescent="0.15">
      <c r="A58" s="11"/>
      <c r="B58" s="31" t="s">
        <v>467</v>
      </c>
      <c r="C58" s="3"/>
      <c r="D58" s="3"/>
      <c r="E58" s="3"/>
      <c r="F58" s="3"/>
      <c r="G58" s="3"/>
      <c r="H58" s="3"/>
      <c r="I58" s="3"/>
      <c r="J58" s="3"/>
      <c r="K58" s="3"/>
      <c r="L58" s="3"/>
    </row>
    <row r="59" spans="1:12" ht="15" customHeight="1" x14ac:dyDescent="0.15">
      <c r="A59" s="11"/>
      <c r="B59" s="32" t="s">
        <v>468</v>
      </c>
      <c r="C59" s="111">
        <v>247075</v>
      </c>
      <c r="D59" s="3"/>
      <c r="E59" s="111">
        <v>240252</v>
      </c>
      <c r="F59" s="111">
        <v>159550</v>
      </c>
      <c r="G59" s="111">
        <v>153254</v>
      </c>
      <c r="H59" s="111">
        <v>139141</v>
      </c>
      <c r="I59" s="3"/>
      <c r="J59" s="111">
        <v>160109</v>
      </c>
      <c r="K59" s="111">
        <v>152228</v>
      </c>
      <c r="L59" s="111">
        <v>150831</v>
      </c>
    </row>
    <row r="60" spans="1:12" ht="15" customHeight="1" x14ac:dyDescent="0.15">
      <c r="A60" s="11"/>
      <c r="B60" s="32" t="s">
        <v>469</v>
      </c>
      <c r="C60" s="111">
        <v>62471</v>
      </c>
      <c r="D60" s="3"/>
      <c r="E60" s="111">
        <v>65338</v>
      </c>
      <c r="F60" s="111">
        <v>49646</v>
      </c>
      <c r="G60" s="111">
        <v>48034</v>
      </c>
      <c r="H60" s="111">
        <v>45701</v>
      </c>
      <c r="I60" s="3"/>
      <c r="J60" s="111">
        <v>44973</v>
      </c>
      <c r="K60" s="111">
        <v>44960</v>
      </c>
      <c r="L60" s="111">
        <v>43657</v>
      </c>
    </row>
    <row r="61" spans="1:12" ht="15" customHeight="1" x14ac:dyDescent="0.15">
      <c r="A61" s="11"/>
      <c r="B61" s="32" t="s">
        <v>470</v>
      </c>
      <c r="C61" s="111">
        <v>2590</v>
      </c>
      <c r="D61" s="3"/>
      <c r="E61" s="111">
        <v>2686</v>
      </c>
      <c r="F61" s="111">
        <v>2631</v>
      </c>
      <c r="G61" s="111">
        <v>2649</v>
      </c>
      <c r="H61" s="111">
        <v>2709</v>
      </c>
      <c r="I61" s="3"/>
      <c r="J61" s="111">
        <v>2670</v>
      </c>
      <c r="K61" s="111">
        <v>2724</v>
      </c>
      <c r="L61" s="111">
        <v>2719</v>
      </c>
    </row>
    <row r="62" spans="1:12" ht="15" customHeight="1" x14ac:dyDescent="0.15">
      <c r="A62" s="11"/>
      <c r="B62" s="32" t="s">
        <v>410</v>
      </c>
      <c r="C62" s="111">
        <v>12271</v>
      </c>
      <c r="D62" s="3"/>
      <c r="E62" s="111">
        <v>12430</v>
      </c>
      <c r="F62" s="111">
        <v>12657</v>
      </c>
      <c r="G62" s="111">
        <v>12535</v>
      </c>
      <c r="H62" s="111">
        <v>13315</v>
      </c>
      <c r="I62" s="3"/>
      <c r="J62" s="111">
        <v>12986</v>
      </c>
      <c r="K62" s="111">
        <v>12871</v>
      </c>
      <c r="L62" s="111">
        <v>12849</v>
      </c>
    </row>
    <row r="63" spans="1:12" ht="15" customHeight="1" x14ac:dyDescent="0.15">
      <c r="A63" s="11"/>
      <c r="B63" s="32" t="s">
        <v>471</v>
      </c>
      <c r="C63" s="131">
        <v>9169</v>
      </c>
      <c r="D63" s="3"/>
      <c r="E63" s="131">
        <v>13326</v>
      </c>
      <c r="F63" s="131">
        <v>12459</v>
      </c>
      <c r="G63" s="131">
        <v>12247</v>
      </c>
      <c r="H63" s="131">
        <v>11711</v>
      </c>
      <c r="I63" s="3"/>
      <c r="J63" s="131">
        <v>10284</v>
      </c>
      <c r="K63" s="131">
        <v>9821</v>
      </c>
      <c r="L63" s="131">
        <v>11036</v>
      </c>
    </row>
    <row r="64" spans="1:12" ht="15" customHeight="1" x14ac:dyDescent="0.15">
      <c r="A64" s="11"/>
      <c r="B64" s="34" t="s">
        <v>125</v>
      </c>
      <c r="C64" s="135">
        <v>333576</v>
      </c>
      <c r="D64" s="2"/>
      <c r="E64" s="135">
        <v>334032</v>
      </c>
      <c r="F64" s="135">
        <v>236943</v>
      </c>
      <c r="G64" s="135">
        <v>228719</v>
      </c>
      <c r="H64" s="135">
        <v>212577</v>
      </c>
      <c r="I64" s="2"/>
      <c r="J64" s="135">
        <v>231022</v>
      </c>
      <c r="K64" s="135">
        <v>222604</v>
      </c>
      <c r="L64" s="135">
        <v>221092</v>
      </c>
    </row>
    <row r="65" spans="1:12" ht="14.25" customHeight="1" x14ac:dyDescent="0.15">
      <c r="A65" s="11"/>
      <c r="B65" s="3"/>
      <c r="C65" s="59"/>
      <c r="D65" s="3"/>
      <c r="E65" s="59"/>
      <c r="F65" s="59"/>
      <c r="G65" s="59"/>
      <c r="H65" s="59"/>
      <c r="I65" s="3"/>
      <c r="J65" s="59"/>
      <c r="K65" s="59"/>
      <c r="L65" s="59"/>
    </row>
    <row r="66" spans="1:12" ht="13.25" customHeight="1" x14ac:dyDescent="0.15">
      <c r="A66" s="11"/>
      <c r="B66" s="11"/>
      <c r="C66" s="11"/>
      <c r="D66" s="11"/>
      <c r="E66" s="11"/>
      <c r="F66" s="11"/>
      <c r="G66" s="11"/>
      <c r="H66" s="11"/>
      <c r="I66" s="11"/>
      <c r="J66" s="11"/>
      <c r="K66" s="11"/>
      <c r="L66" s="11"/>
    </row>
  </sheetData>
  <mergeCells count="7">
    <mergeCell ref="E3:H3"/>
    <mergeCell ref="B1:L1"/>
    <mergeCell ref="J3:L3"/>
    <mergeCell ref="E56:H56"/>
    <mergeCell ref="E49:H49"/>
    <mergeCell ref="J49:L49"/>
    <mergeCell ref="J56:L56"/>
  </mergeCells>
  <pageMargins left="0.75" right="0.75" top="1" bottom="1" header="0.5" footer="0.5"/>
  <pageSetup scale="47" orientation="landscape" copies="2"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F60"/>
  <sheetViews>
    <sheetView showRuler="0" view="pageBreakPreview" topLeftCell="A7" zoomScale="80" zoomScaleNormal="90" zoomScaleSheetLayoutView="80" workbookViewId="0"/>
  </sheetViews>
  <sheetFormatPr baseColWidth="10" defaultColWidth="13.1640625" defaultRowHeight="13" x14ac:dyDescent="0.15"/>
  <cols>
    <col min="1" max="1" width="0.83203125" customWidth="1"/>
    <col min="2" max="2" width="26.1640625" customWidth="1"/>
    <col min="3" max="4" width="10.83203125" customWidth="1"/>
    <col min="5" max="5" width="0.83203125" customWidth="1"/>
    <col min="6" max="6" width="10.83203125" customWidth="1"/>
  </cols>
  <sheetData>
    <row r="1" spans="1:6" ht="21.75" customHeight="1" x14ac:dyDescent="0.15">
      <c r="A1" s="3"/>
      <c r="B1" s="258" t="s">
        <v>453</v>
      </c>
      <c r="C1" s="258"/>
      <c r="D1" s="258"/>
      <c r="E1" s="258"/>
      <c r="F1" s="258"/>
    </row>
    <row r="2" spans="1:6" ht="15" customHeight="1" x14ac:dyDescent="0.15">
      <c r="A2" s="3"/>
      <c r="B2" s="3"/>
      <c r="C2" s="3"/>
      <c r="D2" s="3"/>
      <c r="E2" s="3"/>
      <c r="F2" s="3"/>
    </row>
    <row r="3" spans="1:6" ht="15" customHeight="1" x14ac:dyDescent="0.15">
      <c r="A3" s="3"/>
      <c r="B3" s="38" t="s">
        <v>472</v>
      </c>
      <c r="C3" s="3"/>
      <c r="D3" s="3"/>
      <c r="E3" s="3"/>
      <c r="F3" s="3"/>
    </row>
    <row r="4" spans="1:6" ht="15" customHeight="1" x14ac:dyDescent="0.15">
      <c r="A4" s="3"/>
      <c r="B4" s="34"/>
      <c r="C4" s="3"/>
      <c r="D4" s="29" t="s">
        <v>473</v>
      </c>
      <c r="E4" s="29"/>
      <c r="F4" s="3"/>
    </row>
    <row r="5" spans="1:6" ht="15" customHeight="1" x14ac:dyDescent="0.15">
      <c r="A5" s="3"/>
      <c r="B5" s="34"/>
      <c r="C5" s="26" t="s">
        <v>474</v>
      </c>
      <c r="D5" s="26" t="s">
        <v>474</v>
      </c>
      <c r="E5" s="29"/>
      <c r="F5" s="26" t="s">
        <v>125</v>
      </c>
    </row>
    <row r="6" spans="1:6" ht="15" customHeight="1" x14ac:dyDescent="0.15">
      <c r="A6" s="3"/>
      <c r="B6" s="31" t="s">
        <v>232</v>
      </c>
      <c r="C6" s="28"/>
      <c r="D6" s="28"/>
      <c r="E6" s="29"/>
      <c r="F6" s="52"/>
    </row>
    <row r="7" spans="1:6" ht="15" customHeight="1" x14ac:dyDescent="0.15">
      <c r="A7" s="3"/>
      <c r="B7" s="32" t="s">
        <v>475</v>
      </c>
      <c r="C7" s="110">
        <v>513</v>
      </c>
      <c r="D7" s="111">
        <v>1522</v>
      </c>
      <c r="E7" s="3"/>
      <c r="F7" s="110">
        <v>2035</v>
      </c>
    </row>
    <row r="8" spans="1:6" ht="15" customHeight="1" x14ac:dyDescent="0.15">
      <c r="A8" s="3"/>
      <c r="B8" s="32" t="s">
        <v>476</v>
      </c>
      <c r="C8" s="110">
        <v>3211</v>
      </c>
      <c r="D8" s="111">
        <v>4104</v>
      </c>
      <c r="E8" s="3"/>
      <c r="F8" s="110">
        <v>7315</v>
      </c>
    </row>
    <row r="9" spans="1:6" ht="15" customHeight="1" x14ac:dyDescent="0.15">
      <c r="A9" s="3"/>
      <c r="B9" s="32" t="s">
        <v>477</v>
      </c>
      <c r="C9" s="111">
        <v>0</v>
      </c>
      <c r="D9" s="111">
        <v>2034</v>
      </c>
      <c r="E9" s="3"/>
      <c r="F9" s="110">
        <v>2034</v>
      </c>
    </row>
    <row r="10" spans="1:6" ht="15" customHeight="1" x14ac:dyDescent="0.15">
      <c r="A10" s="3"/>
      <c r="B10" s="32" t="s">
        <v>478</v>
      </c>
      <c r="C10" s="151">
        <v>232</v>
      </c>
      <c r="D10" s="131">
        <v>15999</v>
      </c>
      <c r="E10" s="3"/>
      <c r="F10" s="151">
        <v>16231</v>
      </c>
    </row>
    <row r="11" spans="1:6" ht="15" customHeight="1" x14ac:dyDescent="0.15">
      <c r="A11" s="3"/>
      <c r="B11" s="34" t="s">
        <v>479</v>
      </c>
      <c r="C11" s="152">
        <v>3956</v>
      </c>
      <c r="D11" s="152">
        <v>23659</v>
      </c>
      <c r="E11" s="3"/>
      <c r="F11" s="152">
        <v>27615</v>
      </c>
    </row>
    <row r="12" spans="1:6" ht="15" customHeight="1" x14ac:dyDescent="0.15">
      <c r="A12" s="3"/>
      <c r="B12" s="34"/>
      <c r="C12" s="29"/>
      <c r="D12" s="29"/>
      <c r="E12" s="29"/>
    </row>
    <row r="13" spans="1:6" ht="15" customHeight="1" x14ac:dyDescent="0.15">
      <c r="A13" s="2"/>
      <c r="B13" s="31" t="s">
        <v>231</v>
      </c>
      <c r="C13" s="29"/>
      <c r="D13" s="29"/>
      <c r="E13" s="29"/>
      <c r="F13" s="2"/>
    </row>
    <row r="14" spans="1:6" ht="15" customHeight="1" x14ac:dyDescent="0.15">
      <c r="A14" s="61"/>
      <c r="B14" s="32" t="s">
        <v>475</v>
      </c>
      <c r="C14" s="110">
        <v>530</v>
      </c>
      <c r="D14" s="111">
        <v>1533</v>
      </c>
      <c r="E14" s="3"/>
      <c r="F14" s="110">
        <v>2063</v>
      </c>
    </row>
    <row r="15" spans="1:6" ht="15" customHeight="1" x14ac:dyDescent="0.15">
      <c r="A15" s="61"/>
      <c r="B15" s="32" t="s">
        <v>476</v>
      </c>
      <c r="C15" s="110">
        <v>3255</v>
      </c>
      <c r="D15" s="111">
        <v>4098</v>
      </c>
      <c r="E15" s="3"/>
      <c r="F15" s="110">
        <v>7353</v>
      </c>
    </row>
    <row r="16" spans="1:6" ht="15" customHeight="1" x14ac:dyDescent="0.15">
      <c r="A16" s="61"/>
      <c r="B16" s="32" t="s">
        <v>477</v>
      </c>
      <c r="C16" s="111">
        <v>0</v>
      </c>
      <c r="D16" s="111">
        <v>2020</v>
      </c>
      <c r="E16" s="3"/>
      <c r="F16" s="110">
        <v>2020</v>
      </c>
    </row>
    <row r="17" spans="1:6" ht="15" customHeight="1" x14ac:dyDescent="0.15">
      <c r="A17" s="61"/>
      <c r="B17" s="32" t="s">
        <v>478</v>
      </c>
      <c r="C17" s="151">
        <v>236</v>
      </c>
      <c r="D17" s="131">
        <v>16131</v>
      </c>
      <c r="E17" s="3"/>
      <c r="F17" s="151">
        <v>16367</v>
      </c>
    </row>
    <row r="18" spans="1:6" ht="15" customHeight="1" x14ac:dyDescent="0.15">
      <c r="A18" s="61"/>
      <c r="B18" s="34" t="s">
        <v>479</v>
      </c>
      <c r="C18" s="152">
        <v>4021</v>
      </c>
      <c r="D18" s="152">
        <v>23782</v>
      </c>
      <c r="E18" s="3"/>
      <c r="F18" s="152">
        <v>27803</v>
      </c>
    </row>
    <row r="19" spans="1:6" ht="15" customHeight="1" x14ac:dyDescent="0.15">
      <c r="A19" s="3"/>
      <c r="B19" s="34"/>
      <c r="C19" s="29"/>
      <c r="D19" s="29"/>
      <c r="E19" s="29"/>
      <c r="F19" s="1"/>
    </row>
    <row r="20" spans="1:6" ht="15" customHeight="1" x14ac:dyDescent="0.15">
      <c r="A20" s="3"/>
      <c r="B20" s="31" t="s">
        <v>230</v>
      </c>
      <c r="C20" s="29"/>
      <c r="D20" s="29"/>
      <c r="E20" s="29"/>
      <c r="F20" s="2"/>
    </row>
    <row r="21" spans="1:6" ht="15" customHeight="1" x14ac:dyDescent="0.15">
      <c r="A21" s="3"/>
      <c r="B21" s="32" t="s">
        <v>475</v>
      </c>
      <c r="C21" s="110">
        <v>537</v>
      </c>
      <c r="D21" s="111">
        <v>1552</v>
      </c>
      <c r="E21" s="3"/>
      <c r="F21" s="110">
        <v>2089</v>
      </c>
    </row>
    <row r="22" spans="1:6" ht="15" customHeight="1" x14ac:dyDescent="0.15">
      <c r="A22" s="3"/>
      <c r="B22" s="32" t="s">
        <v>476</v>
      </c>
      <c r="C22" s="110">
        <v>3354</v>
      </c>
      <c r="D22" s="111">
        <v>3475</v>
      </c>
      <c r="E22" s="3"/>
      <c r="F22" s="110">
        <v>6829</v>
      </c>
    </row>
    <row r="23" spans="1:6" ht="15" customHeight="1" x14ac:dyDescent="0.15">
      <c r="A23" s="3"/>
      <c r="B23" s="32" t="s">
        <v>477</v>
      </c>
      <c r="C23" s="111">
        <v>0</v>
      </c>
      <c r="D23" s="111">
        <v>1805</v>
      </c>
      <c r="E23" s="3"/>
      <c r="F23" s="110">
        <v>1805</v>
      </c>
    </row>
    <row r="24" spans="1:6" ht="15" customHeight="1" x14ac:dyDescent="0.15">
      <c r="A24" s="3"/>
      <c r="B24" s="32" t="s">
        <v>478</v>
      </c>
      <c r="C24" s="151">
        <v>241</v>
      </c>
      <c r="D24" s="131">
        <v>14405</v>
      </c>
      <c r="E24" s="3"/>
      <c r="F24" s="151">
        <v>14646</v>
      </c>
    </row>
    <row r="25" spans="1:6" ht="15" customHeight="1" x14ac:dyDescent="0.15">
      <c r="A25" s="3"/>
      <c r="B25" s="34" t="s">
        <v>479</v>
      </c>
      <c r="C25" s="152">
        <v>4132</v>
      </c>
      <c r="D25" s="152">
        <v>21237</v>
      </c>
      <c r="E25" s="3"/>
      <c r="F25" s="152">
        <v>25369</v>
      </c>
    </row>
    <row r="26" spans="1:6" ht="15" customHeight="1" x14ac:dyDescent="0.15">
      <c r="A26" s="3"/>
      <c r="B26" s="34"/>
      <c r="C26" s="3"/>
      <c r="D26" s="3"/>
      <c r="E26" s="3"/>
      <c r="F26" s="3"/>
    </row>
    <row r="27" spans="1:6" ht="15" customHeight="1" x14ac:dyDescent="0.15">
      <c r="A27" s="3"/>
      <c r="B27" s="31" t="s">
        <v>229</v>
      </c>
      <c r="C27" s="29"/>
      <c r="D27" s="29"/>
      <c r="E27" s="29"/>
      <c r="F27" s="29"/>
    </row>
    <row r="28" spans="1:6" ht="15" customHeight="1" x14ac:dyDescent="0.15">
      <c r="A28" s="3"/>
      <c r="B28" s="32" t="s">
        <v>475</v>
      </c>
      <c r="C28" s="110">
        <v>550</v>
      </c>
      <c r="D28" s="110">
        <v>1540</v>
      </c>
      <c r="E28" s="3"/>
      <c r="F28" s="110">
        <v>2090</v>
      </c>
    </row>
    <row r="29" spans="1:6" ht="15" customHeight="1" x14ac:dyDescent="0.15">
      <c r="A29" s="3"/>
      <c r="B29" s="32" t="s">
        <v>476</v>
      </c>
      <c r="C29" s="110">
        <v>3412</v>
      </c>
      <c r="D29" s="110">
        <v>3525</v>
      </c>
      <c r="E29" s="3"/>
      <c r="F29" s="110">
        <v>6937</v>
      </c>
    </row>
    <row r="30" spans="1:6" ht="15" customHeight="1" x14ac:dyDescent="0.15">
      <c r="A30" s="3"/>
      <c r="B30" s="32" t="s">
        <v>477</v>
      </c>
      <c r="C30" s="111">
        <v>0</v>
      </c>
      <c r="D30" s="111">
        <v>1708</v>
      </c>
      <c r="E30" s="3"/>
      <c r="F30" s="110">
        <v>1708</v>
      </c>
    </row>
    <row r="31" spans="1:6" ht="15" customHeight="1" x14ac:dyDescent="0.15">
      <c r="A31" s="3"/>
      <c r="B31" s="32" t="s">
        <v>478</v>
      </c>
      <c r="C31" s="151">
        <v>245</v>
      </c>
      <c r="D31" s="151">
        <v>14179</v>
      </c>
      <c r="E31" s="3"/>
      <c r="F31" s="151">
        <v>14424</v>
      </c>
    </row>
    <row r="32" spans="1:6" ht="15" customHeight="1" x14ac:dyDescent="0.15">
      <c r="A32" s="3"/>
      <c r="B32" s="34" t="s">
        <v>479</v>
      </c>
      <c r="C32" s="152">
        <v>4207</v>
      </c>
      <c r="D32" s="152">
        <v>20952</v>
      </c>
      <c r="E32" s="3"/>
      <c r="F32" s="152">
        <v>25159</v>
      </c>
    </row>
    <row r="33" spans="1:6" ht="15" customHeight="1" x14ac:dyDescent="0.15">
      <c r="A33" s="3"/>
      <c r="B33" s="34"/>
      <c r="C33" s="3"/>
      <c r="D33" s="29"/>
      <c r="E33" s="29"/>
      <c r="F33" s="29"/>
    </row>
    <row r="34" spans="1:6" ht="15" customHeight="1" x14ac:dyDescent="0.15">
      <c r="A34" s="3"/>
      <c r="B34" s="31" t="s">
        <v>228</v>
      </c>
      <c r="C34" s="29"/>
      <c r="D34" s="29"/>
      <c r="E34" s="29"/>
      <c r="F34" s="29"/>
    </row>
    <row r="35" spans="1:6" ht="15" customHeight="1" x14ac:dyDescent="0.15">
      <c r="A35" s="3"/>
      <c r="B35" s="32" t="s">
        <v>475</v>
      </c>
      <c r="C35" s="110">
        <v>564</v>
      </c>
      <c r="D35" s="110">
        <v>1512</v>
      </c>
      <c r="E35" s="3"/>
      <c r="F35" s="110">
        <v>2076</v>
      </c>
    </row>
    <row r="36" spans="1:6" ht="15" customHeight="1" x14ac:dyDescent="0.15">
      <c r="A36" s="3"/>
      <c r="B36" s="32" t="s">
        <v>476</v>
      </c>
      <c r="C36" s="110">
        <v>3455</v>
      </c>
      <c r="D36" s="110">
        <v>3622</v>
      </c>
      <c r="E36" s="3"/>
      <c r="F36" s="110">
        <v>7077</v>
      </c>
    </row>
    <row r="37" spans="1:6" ht="15" customHeight="1" x14ac:dyDescent="0.15">
      <c r="A37" s="3"/>
      <c r="B37" s="32" t="s">
        <v>477</v>
      </c>
      <c r="C37" s="111">
        <v>0</v>
      </c>
      <c r="D37" s="110">
        <v>1433</v>
      </c>
      <c r="E37" s="3"/>
      <c r="F37" s="110">
        <v>1433</v>
      </c>
    </row>
    <row r="38" spans="1:6" ht="15" customHeight="1" x14ac:dyDescent="0.15">
      <c r="A38" s="3"/>
      <c r="B38" s="32" t="s">
        <v>478</v>
      </c>
      <c r="C38" s="151">
        <v>251</v>
      </c>
      <c r="D38" s="151">
        <v>14232</v>
      </c>
      <c r="E38" s="3"/>
      <c r="F38" s="151">
        <v>14483</v>
      </c>
    </row>
    <row r="39" spans="1:6" ht="15" customHeight="1" x14ac:dyDescent="0.15">
      <c r="A39" s="3"/>
      <c r="B39" s="34" t="s">
        <v>479</v>
      </c>
      <c r="C39" s="152">
        <v>4270</v>
      </c>
      <c r="D39" s="152">
        <v>20799</v>
      </c>
      <c r="E39" s="3"/>
      <c r="F39" s="152">
        <v>25069</v>
      </c>
    </row>
    <row r="40" spans="1:6" ht="15" customHeight="1" x14ac:dyDescent="0.15">
      <c r="A40" s="3"/>
      <c r="B40" s="34"/>
      <c r="C40" s="29"/>
      <c r="D40" s="29"/>
      <c r="E40" s="29"/>
      <c r="F40" s="29"/>
    </row>
    <row r="41" spans="1:6" ht="15" customHeight="1" x14ac:dyDescent="0.15">
      <c r="A41" s="3"/>
      <c r="B41" s="31" t="s">
        <v>227</v>
      </c>
      <c r="C41" s="29"/>
      <c r="D41" s="29"/>
      <c r="E41" s="29"/>
      <c r="F41" s="29"/>
    </row>
    <row r="42" spans="1:6" ht="15" customHeight="1" x14ac:dyDescent="0.15">
      <c r="A42" s="3"/>
      <c r="B42" s="32" t="s">
        <v>475</v>
      </c>
      <c r="C42" s="110">
        <v>572</v>
      </c>
      <c r="D42" s="110">
        <v>1497</v>
      </c>
      <c r="E42" s="3"/>
      <c r="F42" s="110">
        <v>2069</v>
      </c>
    </row>
    <row r="43" spans="1:6" ht="15" customHeight="1" x14ac:dyDescent="0.15">
      <c r="A43" s="3"/>
      <c r="B43" s="32" t="s">
        <v>476</v>
      </c>
      <c r="C43" s="110">
        <v>3569</v>
      </c>
      <c r="D43" s="110">
        <v>3435</v>
      </c>
      <c r="E43" s="3"/>
      <c r="F43" s="110">
        <v>7004</v>
      </c>
    </row>
    <row r="44" spans="1:6" ht="15" customHeight="1" x14ac:dyDescent="0.15">
      <c r="A44" s="3"/>
      <c r="B44" s="32" t="s">
        <v>477</v>
      </c>
      <c r="C44" s="111">
        <v>0</v>
      </c>
      <c r="D44" s="110">
        <v>1314</v>
      </c>
      <c r="E44" s="3"/>
      <c r="F44" s="110">
        <v>1314</v>
      </c>
    </row>
    <row r="45" spans="1:6" ht="15" customHeight="1" x14ac:dyDescent="0.15">
      <c r="A45" s="3"/>
      <c r="B45" s="32" t="s">
        <v>478</v>
      </c>
      <c r="C45" s="151">
        <v>267</v>
      </c>
      <c r="D45" s="151">
        <v>13614</v>
      </c>
      <c r="E45" s="3"/>
      <c r="F45" s="151">
        <v>13881</v>
      </c>
    </row>
    <row r="46" spans="1:6" ht="15" customHeight="1" x14ac:dyDescent="0.15">
      <c r="A46" s="3"/>
      <c r="B46" s="34" t="s">
        <v>479</v>
      </c>
      <c r="C46" s="152">
        <v>4408</v>
      </c>
      <c r="D46" s="152">
        <v>19860</v>
      </c>
      <c r="E46" s="3"/>
      <c r="F46" s="152">
        <v>24268</v>
      </c>
    </row>
    <row r="47" spans="1:6" ht="15" customHeight="1" x14ac:dyDescent="0.15">
      <c r="A47" s="3"/>
      <c r="B47" s="34"/>
      <c r="C47" s="29"/>
      <c r="D47" s="29"/>
      <c r="E47" s="29"/>
      <c r="F47" s="29"/>
    </row>
    <row r="48" spans="1:6" ht="15" customHeight="1" x14ac:dyDescent="0.15">
      <c r="A48" s="3"/>
      <c r="B48" s="31" t="s">
        <v>226</v>
      </c>
      <c r="C48" s="29"/>
      <c r="D48" s="29"/>
      <c r="E48" s="29"/>
      <c r="F48" s="29"/>
    </row>
    <row r="49" spans="1:6" ht="15" customHeight="1" x14ac:dyDescent="0.15">
      <c r="A49" s="3"/>
      <c r="B49" s="32" t="s">
        <v>475</v>
      </c>
      <c r="C49" s="110">
        <v>583</v>
      </c>
      <c r="D49" s="110">
        <v>1491</v>
      </c>
      <c r="E49" s="3"/>
      <c r="F49" s="110">
        <v>2074</v>
      </c>
    </row>
    <row r="50" spans="1:6" ht="15" customHeight="1" x14ac:dyDescent="0.15">
      <c r="A50" s="3"/>
      <c r="B50" s="32" t="s">
        <v>476</v>
      </c>
      <c r="C50" s="110">
        <v>3711</v>
      </c>
      <c r="D50" s="110">
        <v>3468</v>
      </c>
      <c r="E50" s="3"/>
      <c r="F50" s="110">
        <v>7179</v>
      </c>
    </row>
    <row r="51" spans="1:6" ht="15" customHeight="1" x14ac:dyDescent="0.15">
      <c r="A51" s="3"/>
      <c r="B51" s="32" t="s">
        <v>477</v>
      </c>
      <c r="C51" s="111">
        <v>0</v>
      </c>
      <c r="D51" s="110">
        <v>1160</v>
      </c>
      <c r="E51" s="3"/>
      <c r="F51" s="110">
        <v>1160</v>
      </c>
    </row>
    <row r="52" spans="1:6" ht="15" customHeight="1" x14ac:dyDescent="0.15">
      <c r="A52" s="3"/>
      <c r="B52" s="32" t="s">
        <v>478</v>
      </c>
      <c r="C52" s="151">
        <v>272</v>
      </c>
      <c r="D52" s="151">
        <v>13456</v>
      </c>
      <c r="E52" s="3"/>
      <c r="F52" s="151">
        <v>13728</v>
      </c>
    </row>
    <row r="53" spans="1:6" ht="15" customHeight="1" x14ac:dyDescent="0.15">
      <c r="A53" s="3"/>
      <c r="B53" s="34" t="s">
        <v>479</v>
      </c>
      <c r="C53" s="152">
        <v>4566</v>
      </c>
      <c r="D53" s="152">
        <v>19575</v>
      </c>
      <c r="E53" s="3"/>
      <c r="F53" s="152">
        <v>24141</v>
      </c>
    </row>
    <row r="54" spans="1:6" ht="15" customHeight="1" x14ac:dyDescent="0.15">
      <c r="A54" s="3"/>
      <c r="B54" s="34"/>
      <c r="C54" s="29"/>
      <c r="D54" s="29"/>
      <c r="E54" s="29"/>
      <c r="F54" s="29"/>
    </row>
    <row r="55" spans="1:6" ht="15" customHeight="1" x14ac:dyDescent="0.15">
      <c r="A55" s="3"/>
      <c r="B55" s="31" t="s">
        <v>225</v>
      </c>
      <c r="C55" s="29"/>
      <c r="D55" s="29"/>
      <c r="E55" s="29"/>
      <c r="F55" s="29"/>
    </row>
    <row r="56" spans="1:6" ht="15" customHeight="1" x14ac:dyDescent="0.15">
      <c r="A56" s="3"/>
      <c r="B56" s="32" t="s">
        <v>475</v>
      </c>
      <c r="C56" s="110">
        <v>592</v>
      </c>
      <c r="D56" s="110">
        <v>1491</v>
      </c>
      <c r="E56" s="3"/>
      <c r="F56" s="110">
        <v>2083</v>
      </c>
    </row>
    <row r="57" spans="1:6" ht="15" customHeight="1" x14ac:dyDescent="0.15">
      <c r="A57" s="3"/>
      <c r="B57" s="32" t="s">
        <v>476</v>
      </c>
      <c r="C57" s="110">
        <v>3810</v>
      </c>
      <c r="D57" s="110">
        <v>3509</v>
      </c>
      <c r="E57" s="3"/>
      <c r="F57" s="110">
        <v>7319</v>
      </c>
    </row>
    <row r="58" spans="1:6" ht="15" customHeight="1" x14ac:dyDescent="0.15">
      <c r="A58" s="3"/>
      <c r="B58" s="32" t="s">
        <v>477</v>
      </c>
      <c r="C58" s="111">
        <v>0</v>
      </c>
      <c r="D58" s="110">
        <v>979</v>
      </c>
      <c r="E58" s="3"/>
      <c r="F58" s="110">
        <v>979</v>
      </c>
    </row>
    <row r="59" spans="1:6" ht="15" customHeight="1" x14ac:dyDescent="0.15">
      <c r="A59" s="3"/>
      <c r="B59" s="32" t="s">
        <v>478</v>
      </c>
      <c r="C59" s="151">
        <v>276</v>
      </c>
      <c r="D59" s="151">
        <v>12948</v>
      </c>
      <c r="E59" s="3"/>
      <c r="F59" s="151">
        <v>13224</v>
      </c>
    </row>
    <row r="60" spans="1:6" ht="15" customHeight="1" x14ac:dyDescent="0.15">
      <c r="A60" s="3"/>
      <c r="B60" s="34" t="s">
        <v>479</v>
      </c>
      <c r="C60" s="152">
        <v>4678</v>
      </c>
      <c r="D60" s="152">
        <v>18927</v>
      </c>
      <c r="E60" s="3"/>
      <c r="F60" s="152">
        <v>23605</v>
      </c>
    </row>
  </sheetData>
  <mergeCells count="1">
    <mergeCell ref="B1:F1"/>
  </mergeCells>
  <pageMargins left="0.75" right="0.75" top="1" bottom="1" header="0.5" footer="0.5"/>
  <pageSetup scale="52" orientation="landscape" copies="2"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L43"/>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2.16406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s>
  <sheetData>
    <row r="1" spans="1:12" ht="21.75" customHeight="1" x14ac:dyDescent="0.15">
      <c r="A1" s="3"/>
      <c r="B1" s="258" t="s">
        <v>480</v>
      </c>
      <c r="C1" s="258"/>
      <c r="D1" s="258"/>
      <c r="E1" s="258"/>
      <c r="F1" s="258"/>
      <c r="G1" s="258"/>
      <c r="H1" s="258"/>
      <c r="I1" s="258"/>
      <c r="J1" s="258"/>
      <c r="K1" s="258"/>
      <c r="L1" s="258"/>
    </row>
    <row r="2" spans="1:12" ht="15" customHeight="1" x14ac:dyDescent="0.15">
      <c r="A2" s="3"/>
      <c r="B2" s="3"/>
      <c r="C2" s="3"/>
      <c r="D2" s="3"/>
      <c r="E2" s="3"/>
      <c r="F2" s="3"/>
      <c r="G2" s="3"/>
      <c r="H2" s="3"/>
      <c r="I2" s="3"/>
      <c r="J2" s="3"/>
      <c r="K2" s="3"/>
      <c r="L2" s="3"/>
    </row>
    <row r="3" spans="1:12" ht="15" customHeight="1" x14ac:dyDescent="0.15">
      <c r="A3" s="3"/>
      <c r="B3" s="24" t="s">
        <v>2</v>
      </c>
      <c r="C3" s="25">
        <v>2021</v>
      </c>
      <c r="D3" s="29"/>
      <c r="E3" s="256">
        <v>2020</v>
      </c>
      <c r="F3" s="257"/>
      <c r="G3" s="257"/>
      <c r="H3" s="257"/>
      <c r="I3" s="29"/>
      <c r="J3" s="256">
        <v>2019</v>
      </c>
      <c r="K3" s="257"/>
      <c r="L3" s="257"/>
    </row>
    <row r="4" spans="1:12" ht="15" customHeight="1" x14ac:dyDescent="0.15">
      <c r="A4" s="3"/>
      <c r="B4" s="34"/>
      <c r="C4" s="28" t="s">
        <v>8</v>
      </c>
      <c r="D4" s="29"/>
      <c r="E4" s="28" t="s">
        <v>5</v>
      </c>
      <c r="F4" s="28" t="s">
        <v>6</v>
      </c>
      <c r="G4" s="28" t="s">
        <v>7</v>
      </c>
      <c r="H4" s="28" t="s">
        <v>8</v>
      </c>
      <c r="I4" s="29"/>
      <c r="J4" s="28" t="s">
        <v>5</v>
      </c>
      <c r="K4" s="28" t="s">
        <v>6</v>
      </c>
      <c r="L4" s="28" t="s">
        <v>7</v>
      </c>
    </row>
    <row r="5" spans="1:12" ht="15" customHeight="1" x14ac:dyDescent="0.15">
      <c r="A5" s="3"/>
      <c r="B5" s="31" t="s">
        <v>481</v>
      </c>
      <c r="C5" s="2"/>
      <c r="D5" s="2"/>
      <c r="E5" s="2"/>
      <c r="F5" s="2"/>
      <c r="G5" s="2"/>
      <c r="H5" s="2"/>
      <c r="I5" s="2"/>
      <c r="J5" s="2"/>
      <c r="K5" s="2"/>
      <c r="L5" s="2"/>
    </row>
    <row r="6" spans="1:12" ht="15" customHeight="1" x14ac:dyDescent="0.15">
      <c r="A6" s="3"/>
      <c r="B6" s="32" t="s">
        <v>482</v>
      </c>
      <c r="C6" s="33">
        <v>22</v>
      </c>
      <c r="D6" s="34"/>
      <c r="E6" s="33">
        <v>23</v>
      </c>
      <c r="F6" s="33">
        <v>25</v>
      </c>
      <c r="G6" s="33">
        <v>26</v>
      </c>
      <c r="H6" s="33">
        <v>19</v>
      </c>
      <c r="I6" s="34"/>
      <c r="J6" s="33">
        <v>19</v>
      </c>
      <c r="K6" s="33">
        <v>117</v>
      </c>
      <c r="L6" s="33">
        <v>118</v>
      </c>
    </row>
    <row r="7" spans="1:12" ht="15" customHeight="1" x14ac:dyDescent="0.15">
      <c r="A7" s="3"/>
      <c r="B7" s="32" t="s">
        <v>483</v>
      </c>
      <c r="C7" s="33">
        <v>16</v>
      </c>
      <c r="D7" s="34"/>
      <c r="E7" s="33">
        <v>16</v>
      </c>
      <c r="F7" s="33">
        <v>18</v>
      </c>
      <c r="G7" s="33">
        <v>16</v>
      </c>
      <c r="H7" s="33">
        <v>17</v>
      </c>
      <c r="I7" s="34"/>
      <c r="J7" s="33">
        <v>16</v>
      </c>
      <c r="K7" s="33">
        <v>18</v>
      </c>
      <c r="L7" s="33">
        <v>18</v>
      </c>
    </row>
    <row r="8" spans="1:12" ht="15" customHeight="1" x14ac:dyDescent="0.15">
      <c r="A8" s="3"/>
      <c r="B8" s="32" t="s">
        <v>484</v>
      </c>
      <c r="C8" s="35">
        <v>91</v>
      </c>
      <c r="D8" s="34"/>
      <c r="E8" s="35">
        <v>80</v>
      </c>
      <c r="F8" s="35">
        <v>74</v>
      </c>
      <c r="G8" s="35">
        <v>74</v>
      </c>
      <c r="H8" s="35">
        <v>75</v>
      </c>
      <c r="I8" s="34"/>
      <c r="J8" s="35">
        <v>80</v>
      </c>
      <c r="K8" s="35">
        <v>84</v>
      </c>
      <c r="L8" s="35">
        <v>86</v>
      </c>
    </row>
    <row r="9" spans="1:12" ht="15" customHeight="1" x14ac:dyDescent="0.15">
      <c r="A9" s="3"/>
      <c r="B9" s="62" t="s">
        <v>125</v>
      </c>
      <c r="C9" s="137">
        <v>129</v>
      </c>
      <c r="D9" s="34"/>
      <c r="E9" s="137">
        <v>119</v>
      </c>
      <c r="F9" s="137">
        <v>117</v>
      </c>
      <c r="G9" s="137">
        <v>116</v>
      </c>
      <c r="H9" s="137">
        <v>111</v>
      </c>
      <c r="I9" s="34"/>
      <c r="J9" s="137">
        <v>115</v>
      </c>
      <c r="K9" s="137">
        <v>219</v>
      </c>
      <c r="L9" s="137">
        <v>222</v>
      </c>
    </row>
    <row r="10" spans="1:12" ht="15" customHeight="1" x14ac:dyDescent="0.15">
      <c r="A10" s="3"/>
      <c r="B10" s="34"/>
      <c r="C10" s="40"/>
      <c r="D10" s="34"/>
      <c r="E10" s="40"/>
      <c r="F10" s="40"/>
      <c r="G10" s="40"/>
      <c r="H10" s="40"/>
      <c r="I10" s="34"/>
      <c r="J10" s="40"/>
      <c r="K10" s="40"/>
      <c r="L10" s="40"/>
    </row>
    <row r="11" spans="1:12" ht="15" customHeight="1" x14ac:dyDescent="0.15">
      <c r="A11" s="3"/>
      <c r="B11" s="32" t="s">
        <v>9</v>
      </c>
      <c r="C11" s="33">
        <v>0</v>
      </c>
      <c r="D11" s="34"/>
      <c r="E11" s="33">
        <v>1</v>
      </c>
      <c r="F11" s="33">
        <v>0</v>
      </c>
      <c r="G11" s="33">
        <v>1</v>
      </c>
      <c r="H11" s="33">
        <v>0</v>
      </c>
      <c r="I11" s="34"/>
      <c r="J11" s="33">
        <v>0</v>
      </c>
      <c r="K11" s="33">
        <v>1</v>
      </c>
      <c r="L11" s="33">
        <v>1</v>
      </c>
    </row>
    <row r="12" spans="1:12" ht="15" customHeight="1" x14ac:dyDescent="0.15">
      <c r="A12" s="3"/>
      <c r="B12" s="32" t="s">
        <v>485</v>
      </c>
      <c r="C12" s="33">
        <v>29</v>
      </c>
      <c r="D12" s="34"/>
      <c r="E12" s="33">
        <v>30</v>
      </c>
      <c r="F12" s="33">
        <v>33</v>
      </c>
      <c r="G12" s="33">
        <v>33</v>
      </c>
      <c r="H12" s="33">
        <v>35</v>
      </c>
      <c r="I12" s="34"/>
      <c r="J12" s="33">
        <v>35</v>
      </c>
      <c r="K12" s="33">
        <v>134</v>
      </c>
      <c r="L12" s="33">
        <v>135</v>
      </c>
    </row>
    <row r="13" spans="1:12" ht="15" customHeight="1" x14ac:dyDescent="0.15">
      <c r="A13" s="3"/>
      <c r="B13" s="32" t="s">
        <v>66</v>
      </c>
      <c r="C13" s="33">
        <v>100</v>
      </c>
      <c r="D13" s="34"/>
      <c r="E13" s="33">
        <v>88</v>
      </c>
      <c r="F13" s="33">
        <v>84</v>
      </c>
      <c r="G13" s="33">
        <v>82</v>
      </c>
      <c r="H13" s="33">
        <v>76</v>
      </c>
      <c r="I13" s="34"/>
      <c r="J13" s="33">
        <v>80</v>
      </c>
      <c r="K13" s="33">
        <v>84</v>
      </c>
      <c r="L13" s="33">
        <v>86</v>
      </c>
    </row>
    <row r="14" spans="1:12" ht="15" customHeight="1" x14ac:dyDescent="0.15">
      <c r="A14" s="3"/>
      <c r="B14" s="32" t="s">
        <v>20</v>
      </c>
      <c r="C14" s="35">
        <v>0</v>
      </c>
      <c r="D14" s="34"/>
      <c r="E14" s="35">
        <v>0</v>
      </c>
      <c r="F14" s="35">
        <v>0</v>
      </c>
      <c r="G14" s="35">
        <v>0</v>
      </c>
      <c r="H14" s="35">
        <v>0</v>
      </c>
      <c r="I14" s="34"/>
      <c r="J14" s="35">
        <v>0</v>
      </c>
      <c r="K14" s="35">
        <v>0</v>
      </c>
      <c r="L14" s="35">
        <v>0</v>
      </c>
    </row>
    <row r="15" spans="1:12" ht="15" customHeight="1" x14ac:dyDescent="0.15">
      <c r="A15" s="3"/>
      <c r="B15" s="62" t="s">
        <v>125</v>
      </c>
      <c r="C15" s="137">
        <v>129</v>
      </c>
      <c r="D15" s="34"/>
      <c r="E15" s="137">
        <v>119</v>
      </c>
      <c r="F15" s="137">
        <v>117</v>
      </c>
      <c r="G15" s="137">
        <v>116</v>
      </c>
      <c r="H15" s="137">
        <v>111</v>
      </c>
      <c r="I15" s="34"/>
      <c r="J15" s="137">
        <v>115</v>
      </c>
      <c r="K15" s="137">
        <v>219</v>
      </c>
      <c r="L15" s="137">
        <v>222</v>
      </c>
    </row>
    <row r="16" spans="1:12" ht="15" customHeight="1" x14ac:dyDescent="0.15">
      <c r="A16" s="3"/>
      <c r="B16" s="34"/>
      <c r="C16" s="40"/>
      <c r="D16" s="34"/>
      <c r="E16" s="40"/>
      <c r="F16" s="40"/>
      <c r="G16" s="40"/>
      <c r="H16" s="40"/>
      <c r="I16" s="34"/>
      <c r="J16" s="40"/>
      <c r="K16" s="40"/>
      <c r="L16" s="40"/>
    </row>
    <row r="17" spans="1:12" ht="15" customHeight="1" x14ac:dyDescent="0.15">
      <c r="A17" s="3"/>
      <c r="B17" s="31" t="s">
        <v>486</v>
      </c>
      <c r="C17" s="34"/>
      <c r="D17" s="34"/>
      <c r="E17" s="34"/>
      <c r="F17" s="34"/>
      <c r="G17" s="34"/>
      <c r="H17" s="34"/>
      <c r="I17" s="34"/>
      <c r="J17" s="34"/>
      <c r="K17" s="34"/>
      <c r="L17" s="34"/>
    </row>
    <row r="18" spans="1:12" ht="15" customHeight="1" x14ac:dyDescent="0.15">
      <c r="A18" s="3"/>
      <c r="B18" s="32" t="s">
        <v>482</v>
      </c>
      <c r="C18" s="33">
        <v>3</v>
      </c>
      <c r="D18" s="34"/>
      <c r="E18" s="33">
        <v>3</v>
      </c>
      <c r="F18" s="33">
        <v>3</v>
      </c>
      <c r="G18" s="33">
        <v>2</v>
      </c>
      <c r="H18" s="33">
        <v>-1</v>
      </c>
      <c r="I18" s="34"/>
      <c r="J18" s="33">
        <v>-2</v>
      </c>
      <c r="K18" s="33">
        <v>-20</v>
      </c>
      <c r="L18" s="33">
        <v>-16</v>
      </c>
    </row>
    <row r="19" spans="1:12" ht="15" customHeight="1" x14ac:dyDescent="0.15">
      <c r="A19" s="3"/>
      <c r="B19" s="32" t="s">
        <v>483</v>
      </c>
      <c r="C19" s="33">
        <v>-2</v>
      </c>
      <c r="D19" s="34"/>
      <c r="E19" s="33">
        <v>-1</v>
      </c>
      <c r="F19" s="33">
        <v>0</v>
      </c>
      <c r="G19" s="33">
        <v>0</v>
      </c>
      <c r="H19" s="33">
        <v>1</v>
      </c>
      <c r="I19" s="34"/>
      <c r="J19" s="33">
        <v>0</v>
      </c>
      <c r="K19" s="33">
        <v>-1</v>
      </c>
      <c r="L19" s="33">
        <v>-1</v>
      </c>
    </row>
    <row r="20" spans="1:12" ht="15" customHeight="1" x14ac:dyDescent="0.15">
      <c r="A20" s="3"/>
      <c r="B20" s="32" t="s">
        <v>484</v>
      </c>
      <c r="C20" s="35">
        <v>56</v>
      </c>
      <c r="D20" s="34"/>
      <c r="E20" s="35">
        <v>57</v>
      </c>
      <c r="F20" s="35">
        <v>49</v>
      </c>
      <c r="G20" s="35">
        <v>48</v>
      </c>
      <c r="H20" s="35">
        <v>49</v>
      </c>
      <c r="I20" s="34"/>
      <c r="J20" s="35">
        <v>51</v>
      </c>
      <c r="K20" s="35">
        <v>50</v>
      </c>
      <c r="L20" s="35">
        <v>51</v>
      </c>
    </row>
    <row r="21" spans="1:12" ht="15" customHeight="1" x14ac:dyDescent="0.15">
      <c r="A21" s="3"/>
      <c r="B21" s="62" t="s">
        <v>125</v>
      </c>
      <c r="C21" s="137">
        <v>57</v>
      </c>
      <c r="D21" s="34"/>
      <c r="E21" s="137">
        <v>59</v>
      </c>
      <c r="F21" s="137">
        <v>52</v>
      </c>
      <c r="G21" s="137">
        <v>50</v>
      </c>
      <c r="H21" s="137">
        <v>49</v>
      </c>
      <c r="I21" s="34"/>
      <c r="J21" s="137">
        <v>49</v>
      </c>
      <c r="K21" s="137">
        <v>29</v>
      </c>
      <c r="L21" s="137">
        <v>34</v>
      </c>
    </row>
    <row r="22" spans="1:12" ht="15" customHeight="1" x14ac:dyDescent="0.15">
      <c r="A22" s="3"/>
      <c r="B22" s="34"/>
      <c r="C22" s="40"/>
      <c r="D22" s="34"/>
      <c r="E22" s="40"/>
      <c r="F22" s="40"/>
      <c r="G22" s="40"/>
      <c r="H22" s="40"/>
      <c r="I22" s="34"/>
      <c r="J22" s="40"/>
      <c r="K22" s="40"/>
      <c r="L22" s="40"/>
    </row>
    <row r="23" spans="1:12" ht="15" customHeight="1" x14ac:dyDescent="0.15">
      <c r="A23" s="3"/>
      <c r="B23" s="32" t="s">
        <v>9</v>
      </c>
      <c r="C23" s="33">
        <v>0</v>
      </c>
      <c r="D23" s="34"/>
      <c r="E23" s="33">
        <v>0</v>
      </c>
      <c r="F23" s="33">
        <v>0</v>
      </c>
      <c r="G23" s="33">
        <v>0</v>
      </c>
      <c r="H23" s="33">
        <v>0</v>
      </c>
      <c r="I23" s="34"/>
      <c r="J23" s="33">
        <v>0</v>
      </c>
      <c r="K23" s="33">
        <v>0</v>
      </c>
      <c r="L23" s="33">
        <v>0</v>
      </c>
    </row>
    <row r="24" spans="1:12" ht="15" customHeight="1" x14ac:dyDescent="0.15">
      <c r="A24" s="3"/>
      <c r="B24" s="32" t="s">
        <v>485</v>
      </c>
      <c r="C24" s="33">
        <v>-3</v>
      </c>
      <c r="D24" s="34"/>
      <c r="E24" s="33">
        <v>-2</v>
      </c>
      <c r="F24" s="33">
        <v>-2</v>
      </c>
      <c r="G24" s="33">
        <v>-2</v>
      </c>
      <c r="H24" s="33">
        <v>0</v>
      </c>
      <c r="I24" s="34"/>
      <c r="J24" s="33">
        <v>-2</v>
      </c>
      <c r="K24" s="33">
        <v>-20</v>
      </c>
      <c r="L24" s="33">
        <v>-16</v>
      </c>
    </row>
    <row r="25" spans="1:12" ht="15" customHeight="1" x14ac:dyDescent="0.15">
      <c r="A25" s="3"/>
      <c r="B25" s="32" t="s">
        <v>66</v>
      </c>
      <c r="C25" s="33">
        <v>60</v>
      </c>
      <c r="D25" s="34"/>
      <c r="E25" s="33">
        <v>61</v>
      </c>
      <c r="F25" s="33">
        <v>54</v>
      </c>
      <c r="G25" s="33">
        <v>52</v>
      </c>
      <c r="H25" s="33">
        <v>49</v>
      </c>
      <c r="I25" s="34"/>
      <c r="J25" s="33">
        <v>51</v>
      </c>
      <c r="K25" s="33">
        <v>50</v>
      </c>
      <c r="L25" s="33">
        <v>51</v>
      </c>
    </row>
    <row r="26" spans="1:12" ht="15" customHeight="1" x14ac:dyDescent="0.15">
      <c r="A26" s="3"/>
      <c r="B26" s="32" t="s">
        <v>20</v>
      </c>
      <c r="C26" s="35">
        <v>0</v>
      </c>
      <c r="D26" s="34"/>
      <c r="E26" s="35">
        <v>0</v>
      </c>
      <c r="F26" s="35">
        <v>0</v>
      </c>
      <c r="G26" s="35">
        <v>0</v>
      </c>
      <c r="H26" s="35">
        <v>0</v>
      </c>
      <c r="I26" s="34"/>
      <c r="J26" s="35">
        <v>0</v>
      </c>
      <c r="K26" s="35">
        <v>-1</v>
      </c>
      <c r="L26" s="35">
        <v>-1</v>
      </c>
    </row>
    <row r="27" spans="1:12" ht="15" customHeight="1" x14ac:dyDescent="0.15">
      <c r="A27" s="3"/>
      <c r="B27" s="62" t="s">
        <v>125</v>
      </c>
      <c r="C27" s="137">
        <v>57</v>
      </c>
      <c r="D27" s="34"/>
      <c r="E27" s="137">
        <v>59</v>
      </c>
      <c r="F27" s="137">
        <v>52</v>
      </c>
      <c r="G27" s="137">
        <v>50</v>
      </c>
      <c r="H27" s="137">
        <v>49</v>
      </c>
      <c r="I27" s="34"/>
      <c r="J27" s="137">
        <v>49</v>
      </c>
      <c r="K27" s="137">
        <v>29</v>
      </c>
      <c r="L27" s="137">
        <v>34</v>
      </c>
    </row>
    <row r="28" spans="1:12" ht="15" customHeight="1" x14ac:dyDescent="0.15">
      <c r="A28" s="3"/>
      <c r="B28" s="34"/>
      <c r="C28" s="40"/>
      <c r="D28" s="34"/>
      <c r="E28" s="40"/>
      <c r="F28" s="40"/>
      <c r="G28" s="40"/>
      <c r="H28" s="40"/>
      <c r="I28" s="34"/>
      <c r="J28" s="40"/>
      <c r="K28" s="40"/>
      <c r="L28" s="40"/>
    </row>
    <row r="29" spans="1:12" ht="15" customHeight="1" x14ac:dyDescent="0.15">
      <c r="A29" s="3"/>
      <c r="B29" s="31" t="s">
        <v>487</v>
      </c>
      <c r="C29" s="33">
        <v>72</v>
      </c>
      <c r="D29" s="34"/>
      <c r="E29" s="33">
        <v>60</v>
      </c>
      <c r="F29" s="33">
        <v>65</v>
      </c>
      <c r="G29" s="33">
        <v>66</v>
      </c>
      <c r="H29" s="33">
        <v>62</v>
      </c>
      <c r="I29" s="34"/>
      <c r="J29" s="33">
        <v>66</v>
      </c>
      <c r="K29" s="33">
        <v>190</v>
      </c>
      <c r="L29" s="33">
        <v>188</v>
      </c>
    </row>
    <row r="30" spans="1:12" ht="15" customHeight="1" x14ac:dyDescent="0.15">
      <c r="A30" s="3"/>
      <c r="B30" s="34"/>
      <c r="C30" s="34"/>
      <c r="D30" s="34"/>
      <c r="E30" s="34"/>
      <c r="F30" s="34"/>
      <c r="G30" s="34"/>
      <c r="H30" s="34"/>
      <c r="I30" s="34"/>
      <c r="J30" s="34"/>
      <c r="K30" s="34"/>
      <c r="L30" s="34"/>
    </row>
    <row r="31" spans="1:12" ht="15" customHeight="1" x14ac:dyDescent="0.15">
      <c r="A31" s="3"/>
      <c r="B31" s="31" t="s">
        <v>488</v>
      </c>
      <c r="C31" s="34"/>
      <c r="D31" s="34"/>
      <c r="E31" s="34"/>
      <c r="F31" s="34"/>
      <c r="G31" s="34"/>
      <c r="H31" s="34"/>
      <c r="I31" s="42"/>
      <c r="J31" s="34"/>
      <c r="K31" s="34"/>
      <c r="L31" s="34"/>
    </row>
    <row r="32" spans="1:12" ht="15" customHeight="1" x14ac:dyDescent="0.15">
      <c r="A32" s="3"/>
      <c r="B32" s="31" t="s">
        <v>489</v>
      </c>
      <c r="C32" s="33">
        <v>3138</v>
      </c>
      <c r="D32" s="34"/>
      <c r="E32" s="33">
        <v>3368</v>
      </c>
      <c r="F32" s="33">
        <v>2781</v>
      </c>
      <c r="G32" s="33">
        <v>2696</v>
      </c>
      <c r="H32" s="33">
        <v>2628</v>
      </c>
      <c r="I32" s="42"/>
      <c r="J32" s="33">
        <v>2575</v>
      </c>
      <c r="K32" s="33">
        <v>2385</v>
      </c>
      <c r="L32" s="33">
        <v>2439</v>
      </c>
    </row>
    <row r="33" spans="1:12" ht="15" customHeight="1" x14ac:dyDescent="0.15">
      <c r="A33" s="3"/>
      <c r="B33" s="2"/>
      <c r="C33" s="46"/>
      <c r="D33" s="46"/>
      <c r="E33" s="46"/>
      <c r="F33" s="46"/>
      <c r="G33" s="2"/>
      <c r="H33" s="46"/>
      <c r="I33" s="46"/>
      <c r="J33" s="46"/>
      <c r="K33" s="46"/>
      <c r="L33" s="46"/>
    </row>
    <row r="34" spans="1:12" ht="15" customHeight="1" x14ac:dyDescent="0.15">
      <c r="A34" s="3"/>
      <c r="B34" s="3"/>
      <c r="C34" s="3"/>
      <c r="D34" s="3"/>
      <c r="E34" s="3"/>
      <c r="F34" s="3"/>
      <c r="G34" s="3"/>
      <c r="H34" s="3"/>
      <c r="I34" s="3"/>
      <c r="J34" s="3"/>
      <c r="K34" s="3"/>
      <c r="L34" s="3"/>
    </row>
    <row r="35" spans="1:12" ht="15" customHeight="1" x14ac:dyDescent="0.15">
      <c r="A35" s="3"/>
      <c r="B35" s="259" t="s">
        <v>490</v>
      </c>
      <c r="C35" s="259"/>
      <c r="D35" s="259"/>
      <c r="E35" s="259"/>
      <c r="F35" s="259"/>
      <c r="G35" s="259"/>
      <c r="H35" s="259"/>
      <c r="I35" s="259"/>
      <c r="J35" s="259"/>
      <c r="K35" s="259"/>
      <c r="L35" s="259"/>
    </row>
    <row r="36" spans="1:12" ht="13.25" customHeight="1" x14ac:dyDescent="0.15">
      <c r="A36" s="3"/>
      <c r="B36" s="3"/>
      <c r="C36" s="3"/>
      <c r="D36" s="3"/>
      <c r="E36" s="3"/>
      <c r="F36" s="3"/>
      <c r="G36" s="3"/>
      <c r="H36" s="3"/>
      <c r="I36" s="3"/>
      <c r="J36" s="3"/>
      <c r="K36" s="3"/>
      <c r="L36" s="3"/>
    </row>
    <row r="37" spans="1:12" ht="13.25" customHeight="1" x14ac:dyDescent="0.15">
      <c r="A37" s="3"/>
      <c r="B37" s="3"/>
      <c r="C37" s="3"/>
      <c r="D37" s="3"/>
      <c r="E37" s="3"/>
      <c r="F37" s="3"/>
      <c r="G37" s="3"/>
      <c r="H37" s="3"/>
      <c r="I37" s="3"/>
      <c r="J37" s="3"/>
      <c r="K37" s="3"/>
      <c r="L37" s="3"/>
    </row>
    <row r="38" spans="1:12" ht="13.25" customHeight="1" x14ac:dyDescent="0.15">
      <c r="A38" s="3"/>
      <c r="B38" s="3"/>
      <c r="C38" s="3"/>
      <c r="D38" s="3"/>
      <c r="E38" s="3"/>
      <c r="F38" s="3"/>
      <c r="G38" s="3"/>
      <c r="H38" s="3"/>
      <c r="I38" s="3"/>
      <c r="J38" s="3"/>
      <c r="K38" s="3"/>
      <c r="L38" s="3"/>
    </row>
    <row r="39" spans="1:12" ht="13.25" customHeight="1" x14ac:dyDescent="0.15">
      <c r="A39" s="3"/>
      <c r="B39" s="3"/>
      <c r="C39" s="3"/>
      <c r="D39" s="3"/>
      <c r="E39" s="3"/>
      <c r="F39" s="3"/>
      <c r="G39" s="3"/>
      <c r="H39" s="3"/>
      <c r="I39" s="3"/>
      <c r="J39" s="3"/>
      <c r="K39" s="3"/>
      <c r="L39" s="3"/>
    </row>
    <row r="40" spans="1:12" ht="15" customHeight="1" x14ac:dyDescent="0.15"/>
    <row r="41" spans="1:12" ht="15" customHeight="1" x14ac:dyDescent="0.15"/>
    <row r="42" spans="1:12" ht="15" customHeight="1" x14ac:dyDescent="0.15"/>
    <row r="43" spans="1:12" ht="15" customHeight="1" x14ac:dyDescent="0.15"/>
  </sheetData>
  <mergeCells count="4">
    <mergeCell ref="E3:H3"/>
    <mergeCell ref="B1:L1"/>
    <mergeCell ref="J3:L3"/>
    <mergeCell ref="B35:L35"/>
  </mergeCells>
  <pageMargins left="0.75" right="0.75" top="1" bottom="1" header="0.5" footer="0.5"/>
  <pageSetup scale="87" orientation="landscape" copies="2" r:id="rId1"/>
  <rowBreaks count="1" manualBreakCount="1">
    <brk id="36" max="16383" man="1"/>
  </row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P52"/>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67.66406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6" ht="21.75" customHeight="1" x14ac:dyDescent="0.15">
      <c r="A1" s="3"/>
      <c r="B1" s="258" t="s">
        <v>491</v>
      </c>
      <c r="C1" s="258"/>
      <c r="D1" s="258"/>
      <c r="E1" s="258"/>
      <c r="F1" s="258"/>
      <c r="G1" s="258"/>
      <c r="H1" s="258"/>
      <c r="I1" s="258"/>
      <c r="J1" s="258"/>
      <c r="K1" s="258"/>
      <c r="L1" s="258"/>
      <c r="M1" s="258"/>
      <c r="N1" s="258"/>
      <c r="O1" s="258"/>
      <c r="P1" s="258"/>
    </row>
    <row r="2" spans="1:16" ht="15" customHeight="1" x14ac:dyDescent="0.15">
      <c r="A2" s="3"/>
      <c r="B2" s="3"/>
      <c r="C2" s="3"/>
      <c r="D2" s="3"/>
      <c r="E2" s="3"/>
      <c r="F2" s="3"/>
      <c r="G2" s="3"/>
      <c r="H2" s="3"/>
      <c r="I2" s="3"/>
      <c r="J2" s="3"/>
      <c r="K2" s="3"/>
      <c r="L2" s="3"/>
      <c r="M2" s="3"/>
      <c r="N2" s="45"/>
      <c r="O2" s="46"/>
      <c r="P2" s="45"/>
    </row>
    <row r="3" spans="1:16" ht="15" customHeight="1" x14ac:dyDescent="0.15">
      <c r="A3" s="3"/>
      <c r="B3" s="24" t="s">
        <v>2</v>
      </c>
      <c r="C3" s="25">
        <v>2021</v>
      </c>
      <c r="D3" s="29"/>
      <c r="E3" s="256">
        <v>2020</v>
      </c>
      <c r="F3" s="257"/>
      <c r="G3" s="257"/>
      <c r="H3" s="257"/>
      <c r="I3" s="29"/>
      <c r="J3" s="256">
        <v>2019</v>
      </c>
      <c r="K3" s="257"/>
      <c r="L3" s="257"/>
      <c r="M3" s="51"/>
      <c r="N3" s="27" t="s">
        <v>3</v>
      </c>
      <c r="O3" s="49"/>
      <c r="P3" s="27" t="s">
        <v>3</v>
      </c>
    </row>
    <row r="4" spans="1:16" ht="15" customHeight="1" x14ac:dyDescent="0.15">
      <c r="A4" s="3"/>
      <c r="B4" s="34"/>
      <c r="C4" s="28" t="s">
        <v>8</v>
      </c>
      <c r="D4" s="29"/>
      <c r="E4" s="28" t="s">
        <v>5</v>
      </c>
      <c r="F4" s="28" t="s">
        <v>6</v>
      </c>
      <c r="G4" s="28" t="s">
        <v>7</v>
      </c>
      <c r="H4" s="28" t="s">
        <v>8</v>
      </c>
      <c r="I4" s="29"/>
      <c r="J4" s="28" t="s">
        <v>5</v>
      </c>
      <c r="K4" s="28" t="s">
        <v>6</v>
      </c>
      <c r="L4" s="28" t="s">
        <v>7</v>
      </c>
      <c r="M4" s="48"/>
      <c r="N4" s="30">
        <v>2020</v>
      </c>
      <c r="O4" s="49"/>
      <c r="P4" s="30">
        <v>2019</v>
      </c>
    </row>
    <row r="5" spans="1:16" ht="15" customHeight="1" x14ac:dyDescent="0.15">
      <c r="A5" s="3"/>
      <c r="B5" s="31" t="s">
        <v>492</v>
      </c>
      <c r="C5" s="2"/>
      <c r="D5" s="2"/>
      <c r="E5" s="2"/>
      <c r="F5" s="2"/>
      <c r="G5" s="2"/>
      <c r="H5" s="2"/>
      <c r="I5" s="2"/>
      <c r="J5" s="2"/>
      <c r="K5" s="2"/>
      <c r="L5" s="2"/>
      <c r="M5" s="2"/>
      <c r="N5" s="66"/>
      <c r="O5" s="3"/>
      <c r="P5" s="66"/>
    </row>
    <row r="6" spans="1:16" ht="15" customHeight="1" x14ac:dyDescent="0.15">
      <c r="A6" s="3"/>
      <c r="B6" s="32" t="s">
        <v>391</v>
      </c>
      <c r="C6" s="33">
        <v>831</v>
      </c>
      <c r="D6" s="34"/>
      <c r="E6" s="33">
        <v>750</v>
      </c>
      <c r="F6" s="33">
        <v>910</v>
      </c>
      <c r="G6" s="33">
        <v>1041</v>
      </c>
      <c r="H6" s="33">
        <v>371</v>
      </c>
      <c r="I6" s="34"/>
      <c r="J6" s="33">
        <v>661</v>
      </c>
      <c r="K6" s="33">
        <v>855</v>
      </c>
      <c r="L6" s="33">
        <v>553</v>
      </c>
      <c r="M6" s="36"/>
      <c r="N6" s="33">
        <v>3072</v>
      </c>
      <c r="O6" s="34"/>
      <c r="P6" s="33">
        <v>2880</v>
      </c>
    </row>
    <row r="7" spans="1:16" ht="15" customHeight="1" x14ac:dyDescent="0.15">
      <c r="A7" s="3"/>
      <c r="B7" s="32" t="s">
        <v>493</v>
      </c>
      <c r="C7" s="33">
        <v>-92</v>
      </c>
      <c r="D7" s="34"/>
      <c r="E7" s="33">
        <v>-116</v>
      </c>
      <c r="F7" s="33">
        <v>-35</v>
      </c>
      <c r="G7" s="33">
        <v>-102</v>
      </c>
      <c r="H7" s="33">
        <v>-114</v>
      </c>
      <c r="I7" s="34"/>
      <c r="J7" s="33">
        <v>-30</v>
      </c>
      <c r="K7" s="33">
        <v>-61</v>
      </c>
      <c r="L7" s="33">
        <v>-107</v>
      </c>
      <c r="M7" s="36"/>
      <c r="N7" s="33">
        <v>-367</v>
      </c>
      <c r="O7" s="34"/>
      <c r="P7" s="33">
        <v>-235</v>
      </c>
    </row>
    <row r="8" spans="1:16" ht="15" customHeight="1" x14ac:dyDescent="0.15">
      <c r="A8" s="3"/>
      <c r="B8" s="63" t="s">
        <v>494</v>
      </c>
      <c r="C8" s="34"/>
      <c r="D8" s="34"/>
      <c r="E8" s="34"/>
      <c r="F8" s="34"/>
      <c r="G8" s="34"/>
      <c r="H8" s="34"/>
      <c r="I8" s="34"/>
      <c r="J8" s="34"/>
      <c r="K8" s="34"/>
      <c r="L8" s="34"/>
      <c r="M8" s="36"/>
      <c r="N8" s="34"/>
      <c r="O8" s="34"/>
      <c r="P8" s="34"/>
    </row>
    <row r="9" spans="1:16" ht="15" customHeight="1" x14ac:dyDescent="0.15">
      <c r="A9" s="3"/>
      <c r="B9" s="63" t="s">
        <v>495</v>
      </c>
      <c r="C9" s="33">
        <v>-5752</v>
      </c>
      <c r="D9" s="34"/>
      <c r="E9" s="33">
        <v>4145</v>
      </c>
      <c r="F9" s="33">
        <v>4377</v>
      </c>
      <c r="G9" s="33">
        <v>8617</v>
      </c>
      <c r="H9" s="33">
        <v>-2663</v>
      </c>
      <c r="I9" s="34"/>
      <c r="J9" s="33">
        <v>-1789</v>
      </c>
      <c r="K9" s="33">
        <v>3032</v>
      </c>
      <c r="L9" s="33">
        <v>3963</v>
      </c>
      <c r="M9" s="36"/>
      <c r="N9" s="33">
        <v>14476</v>
      </c>
      <c r="O9" s="34"/>
      <c r="P9" s="33">
        <v>10412</v>
      </c>
    </row>
    <row r="10" spans="1:16" ht="15" customHeight="1" x14ac:dyDescent="0.15">
      <c r="A10" s="3"/>
      <c r="B10" s="63" t="s">
        <v>496</v>
      </c>
      <c r="C10" s="33">
        <v>388</v>
      </c>
      <c r="D10" s="34"/>
      <c r="E10" s="33">
        <v>-89</v>
      </c>
      <c r="F10" s="33">
        <v>228</v>
      </c>
      <c r="G10" s="33">
        <v>165</v>
      </c>
      <c r="H10" s="33">
        <v>163</v>
      </c>
      <c r="I10" s="34"/>
      <c r="J10" s="33">
        <v>278</v>
      </c>
      <c r="K10" s="33">
        <v>195</v>
      </c>
      <c r="L10" s="33">
        <v>19</v>
      </c>
      <c r="M10" s="36"/>
      <c r="N10" s="33">
        <v>467</v>
      </c>
      <c r="O10" s="34"/>
      <c r="P10" s="33">
        <v>570</v>
      </c>
    </row>
    <row r="11" spans="1:16" ht="15" customHeight="1" x14ac:dyDescent="0.15">
      <c r="A11" s="3"/>
      <c r="B11" s="63" t="s">
        <v>497</v>
      </c>
      <c r="C11" s="33">
        <v>-88</v>
      </c>
      <c r="D11" s="34"/>
      <c r="E11" s="33">
        <v>32</v>
      </c>
      <c r="F11" s="33">
        <v>108</v>
      </c>
      <c r="G11" s="33">
        <v>116</v>
      </c>
      <c r="H11" s="33">
        <v>-55</v>
      </c>
      <c r="I11" s="34"/>
      <c r="J11" s="33">
        <v>-50</v>
      </c>
      <c r="K11" s="33">
        <v>55</v>
      </c>
      <c r="L11" s="33">
        <v>61</v>
      </c>
      <c r="M11" s="36"/>
      <c r="N11" s="33">
        <v>201</v>
      </c>
      <c r="O11" s="34"/>
      <c r="P11" s="33">
        <v>81</v>
      </c>
    </row>
    <row r="12" spans="1:16" ht="15" customHeight="1" x14ac:dyDescent="0.15">
      <c r="A12" s="3"/>
      <c r="B12" s="63" t="s">
        <v>498</v>
      </c>
      <c r="C12" s="33">
        <v>1530</v>
      </c>
      <c r="D12" s="34"/>
      <c r="E12" s="33">
        <v>-550</v>
      </c>
      <c r="F12" s="33">
        <v>-346</v>
      </c>
      <c r="G12" s="33">
        <v>-1799</v>
      </c>
      <c r="H12" s="33">
        <v>1066</v>
      </c>
      <c r="I12" s="34"/>
      <c r="J12" s="33">
        <v>379</v>
      </c>
      <c r="K12" s="33">
        <v>-481</v>
      </c>
      <c r="L12" s="33">
        <v>-626</v>
      </c>
      <c r="M12" s="36"/>
      <c r="N12" s="33">
        <v>-1629</v>
      </c>
      <c r="O12" s="34"/>
      <c r="P12" s="33">
        <v>-900</v>
      </c>
    </row>
    <row r="13" spans="1:16" ht="15" customHeight="1" x14ac:dyDescent="0.15">
      <c r="A13" s="3"/>
      <c r="B13" s="63" t="s">
        <v>499</v>
      </c>
      <c r="C13" s="33">
        <v>5551</v>
      </c>
      <c r="D13" s="34"/>
      <c r="E13" s="33">
        <v>-1984</v>
      </c>
      <c r="F13" s="33">
        <v>-785</v>
      </c>
      <c r="G13" s="33">
        <v>-6318</v>
      </c>
      <c r="H13" s="33">
        <v>3388</v>
      </c>
      <c r="I13" s="34"/>
      <c r="J13" s="33">
        <v>1766</v>
      </c>
      <c r="K13" s="33">
        <v>-2102</v>
      </c>
      <c r="L13" s="33">
        <v>-2245</v>
      </c>
      <c r="M13" s="36"/>
      <c r="N13" s="33">
        <v>-5699</v>
      </c>
      <c r="O13" s="34"/>
      <c r="P13" s="33">
        <v>-6946</v>
      </c>
    </row>
    <row r="14" spans="1:16" ht="15" customHeight="1" x14ac:dyDescent="0.15">
      <c r="A14" s="3"/>
      <c r="B14" s="63" t="s">
        <v>500</v>
      </c>
      <c r="C14" s="35">
        <v>-575</v>
      </c>
      <c r="D14" s="34"/>
      <c r="E14" s="35">
        <v>-292</v>
      </c>
      <c r="F14" s="35">
        <v>-131</v>
      </c>
      <c r="G14" s="35">
        <v>-262</v>
      </c>
      <c r="H14" s="35">
        <v>-226</v>
      </c>
      <c r="I14" s="34"/>
      <c r="J14" s="35">
        <v>76</v>
      </c>
      <c r="K14" s="35">
        <v>-222</v>
      </c>
      <c r="L14" s="35">
        <v>1121</v>
      </c>
      <c r="M14" s="36"/>
      <c r="N14" s="35">
        <v>-911</v>
      </c>
      <c r="O14" s="34"/>
      <c r="P14" s="35">
        <v>248</v>
      </c>
    </row>
    <row r="15" spans="1:16" ht="15" customHeight="1" x14ac:dyDescent="0.15">
      <c r="A15" s="3"/>
      <c r="B15" s="34" t="s">
        <v>501</v>
      </c>
      <c r="C15" s="55">
        <v>1793</v>
      </c>
      <c r="D15" s="31"/>
      <c r="E15" s="55">
        <v>1896</v>
      </c>
      <c r="F15" s="55">
        <v>4326</v>
      </c>
      <c r="G15" s="55">
        <v>1458</v>
      </c>
      <c r="H15" s="55">
        <v>1930</v>
      </c>
      <c r="I15" s="31"/>
      <c r="J15" s="55">
        <v>1291</v>
      </c>
      <c r="K15" s="55">
        <v>1271</v>
      </c>
      <c r="L15" s="55">
        <v>2739</v>
      </c>
      <c r="M15" s="34"/>
      <c r="N15" s="55">
        <v>9610</v>
      </c>
      <c r="O15" s="31"/>
      <c r="P15" s="55">
        <v>6110</v>
      </c>
    </row>
    <row r="16" spans="1:16" ht="15" customHeight="1" x14ac:dyDescent="0.15">
      <c r="A16" s="3"/>
      <c r="B16" s="34"/>
      <c r="C16" s="34"/>
      <c r="D16" s="34"/>
      <c r="E16" s="34"/>
      <c r="F16" s="34"/>
      <c r="G16" s="34"/>
      <c r="H16" s="34"/>
      <c r="I16" s="34"/>
      <c r="J16" s="34"/>
      <c r="K16" s="34"/>
      <c r="L16" s="34"/>
      <c r="M16" s="34"/>
      <c r="N16" s="34"/>
      <c r="O16" s="34"/>
      <c r="P16" s="34"/>
    </row>
    <row r="17" spans="1:16" ht="15" customHeight="1" x14ac:dyDescent="0.15">
      <c r="A17" s="3"/>
      <c r="B17" s="31" t="s">
        <v>502</v>
      </c>
      <c r="C17" s="34"/>
      <c r="D17" s="34"/>
      <c r="E17" s="34"/>
      <c r="F17" s="34"/>
      <c r="G17" s="34"/>
      <c r="H17" s="34"/>
      <c r="I17" s="34"/>
      <c r="J17" s="34"/>
      <c r="K17" s="34"/>
      <c r="L17" s="34"/>
      <c r="M17" s="31"/>
      <c r="N17" s="34"/>
      <c r="O17" s="34"/>
      <c r="P17" s="34"/>
    </row>
    <row r="18" spans="1:16" ht="15" customHeight="1" x14ac:dyDescent="0.15">
      <c r="A18" s="3"/>
      <c r="B18" s="32" t="s">
        <v>503</v>
      </c>
      <c r="C18" s="33">
        <v>18</v>
      </c>
      <c r="D18" s="34"/>
      <c r="E18" s="33">
        <v>4</v>
      </c>
      <c r="F18" s="33">
        <v>1</v>
      </c>
      <c r="G18" s="33">
        <v>0</v>
      </c>
      <c r="H18" s="33">
        <v>13</v>
      </c>
      <c r="I18" s="34"/>
      <c r="J18" s="33">
        <v>13</v>
      </c>
      <c r="K18" s="33">
        <v>1</v>
      </c>
      <c r="L18" s="33">
        <v>10</v>
      </c>
      <c r="M18" s="36"/>
      <c r="N18" s="33">
        <v>18</v>
      </c>
      <c r="O18" s="34"/>
      <c r="P18" s="33">
        <v>39</v>
      </c>
    </row>
    <row r="19" spans="1:16" ht="15" customHeight="1" x14ac:dyDescent="0.15">
      <c r="A19" s="3"/>
      <c r="B19" s="32" t="s">
        <v>504</v>
      </c>
      <c r="C19" s="33">
        <v>0</v>
      </c>
      <c r="D19" s="34"/>
      <c r="E19" s="33">
        <v>0</v>
      </c>
      <c r="F19" s="33">
        <v>0</v>
      </c>
      <c r="G19" s="33">
        <v>0</v>
      </c>
      <c r="H19" s="33">
        <v>0</v>
      </c>
      <c r="I19" s="34"/>
      <c r="J19" s="33">
        <v>-66</v>
      </c>
      <c r="K19" s="33">
        <v>0</v>
      </c>
      <c r="L19" s="33">
        <v>-2000</v>
      </c>
      <c r="M19" s="36"/>
      <c r="N19" s="33">
        <v>0</v>
      </c>
      <c r="O19" s="34"/>
      <c r="P19" s="33">
        <v>-2066</v>
      </c>
    </row>
    <row r="20" spans="1:16" ht="15.75" customHeight="1" x14ac:dyDescent="0.15">
      <c r="A20" s="3"/>
      <c r="B20" s="32" t="s">
        <v>505</v>
      </c>
      <c r="C20" s="33">
        <v>0</v>
      </c>
      <c r="D20" s="34"/>
      <c r="E20" s="33">
        <v>0</v>
      </c>
      <c r="F20" s="33">
        <v>0</v>
      </c>
      <c r="G20" s="33">
        <v>0</v>
      </c>
      <c r="H20" s="33">
        <v>0</v>
      </c>
      <c r="I20" s="34"/>
      <c r="J20" s="33">
        <v>0</v>
      </c>
      <c r="K20" s="33">
        <v>0</v>
      </c>
      <c r="L20" s="33">
        <v>-3</v>
      </c>
      <c r="M20" s="36"/>
      <c r="N20" s="33">
        <v>0</v>
      </c>
      <c r="O20" s="34"/>
      <c r="P20" s="33">
        <v>-3</v>
      </c>
    </row>
    <row r="21" spans="1:16" ht="15.75" customHeight="1" x14ac:dyDescent="0.15">
      <c r="A21" s="3"/>
      <c r="B21" s="32" t="s">
        <v>506</v>
      </c>
      <c r="C21" s="33">
        <v>0</v>
      </c>
      <c r="D21" s="34"/>
      <c r="E21" s="33">
        <v>0</v>
      </c>
      <c r="F21" s="33">
        <v>3116</v>
      </c>
      <c r="G21" s="33">
        <v>597</v>
      </c>
      <c r="H21" s="33">
        <v>0</v>
      </c>
      <c r="I21" s="34"/>
      <c r="J21" s="33">
        <v>0</v>
      </c>
      <c r="K21" s="33">
        <v>0</v>
      </c>
      <c r="L21" s="33">
        <v>0</v>
      </c>
      <c r="M21" s="36"/>
      <c r="N21" s="33">
        <v>3713</v>
      </c>
      <c r="O21" s="34"/>
      <c r="P21" s="33">
        <v>0</v>
      </c>
    </row>
    <row r="22" spans="1:16" ht="15" customHeight="1" x14ac:dyDescent="0.15">
      <c r="A22" s="3"/>
      <c r="B22" s="32" t="s">
        <v>507</v>
      </c>
      <c r="C22" s="33">
        <v>0</v>
      </c>
      <c r="D22" s="34"/>
      <c r="E22" s="33">
        <v>0</v>
      </c>
      <c r="F22" s="33">
        <v>-500</v>
      </c>
      <c r="G22" s="33">
        <v>0</v>
      </c>
      <c r="H22" s="33">
        <v>0</v>
      </c>
      <c r="I22" s="34"/>
      <c r="J22" s="33">
        <v>-232</v>
      </c>
      <c r="K22" s="33">
        <v>0</v>
      </c>
      <c r="L22" s="33">
        <v>0</v>
      </c>
      <c r="M22" s="36"/>
      <c r="N22" s="33">
        <v>-500</v>
      </c>
      <c r="O22" s="34"/>
      <c r="P22" s="33">
        <v>-232</v>
      </c>
    </row>
    <row r="23" spans="1:16" ht="15.75" customHeight="1" x14ac:dyDescent="0.15">
      <c r="A23" s="3"/>
      <c r="B23" s="32" t="s">
        <v>508</v>
      </c>
      <c r="C23" s="33">
        <v>-108</v>
      </c>
      <c r="D23" s="34"/>
      <c r="E23" s="33">
        <v>817</v>
      </c>
      <c r="F23" s="33">
        <v>-122</v>
      </c>
      <c r="G23" s="33">
        <v>-117</v>
      </c>
      <c r="H23" s="33">
        <v>-39</v>
      </c>
      <c r="I23" s="34"/>
      <c r="J23" s="33">
        <v>145</v>
      </c>
      <c r="K23" s="33">
        <v>-86</v>
      </c>
      <c r="L23" s="33">
        <v>-107</v>
      </c>
      <c r="M23" s="36"/>
      <c r="N23" s="33">
        <v>539</v>
      </c>
      <c r="O23" s="34"/>
      <c r="P23" s="33">
        <v>-28</v>
      </c>
    </row>
    <row r="24" spans="1:16" ht="15.75" customHeight="1" x14ac:dyDescent="0.15">
      <c r="A24" s="3"/>
      <c r="B24" s="32" t="s">
        <v>509</v>
      </c>
      <c r="C24" s="33">
        <v>0</v>
      </c>
      <c r="D24" s="34"/>
      <c r="E24" s="33">
        <v>0</v>
      </c>
      <c r="F24" s="33">
        <v>0</v>
      </c>
      <c r="G24" s="33">
        <v>0</v>
      </c>
      <c r="H24" s="33">
        <v>-1</v>
      </c>
      <c r="I24" s="34"/>
      <c r="J24" s="33">
        <v>-224</v>
      </c>
      <c r="K24" s="33">
        <v>101</v>
      </c>
      <c r="L24" s="33">
        <v>123</v>
      </c>
      <c r="M24" s="36"/>
      <c r="N24" s="33">
        <v>-1</v>
      </c>
      <c r="O24" s="34"/>
      <c r="P24" s="33">
        <v>1</v>
      </c>
    </row>
    <row r="25" spans="1:16" ht="15.75" customHeight="1" x14ac:dyDescent="0.15">
      <c r="A25" s="3"/>
      <c r="B25" s="32" t="s">
        <v>510</v>
      </c>
      <c r="C25" s="33">
        <v>-406</v>
      </c>
      <c r="D25" s="34"/>
      <c r="E25" s="33">
        <v>-407</v>
      </c>
      <c r="F25" s="33">
        <v>-406</v>
      </c>
      <c r="G25" s="33">
        <v>-406</v>
      </c>
      <c r="H25" s="33">
        <v>-407</v>
      </c>
      <c r="I25" s="34"/>
      <c r="J25" s="33">
        <v>-384</v>
      </c>
      <c r="K25" s="33">
        <v>-384</v>
      </c>
      <c r="L25" s="33">
        <v>-383</v>
      </c>
      <c r="M25" s="36"/>
      <c r="N25" s="33">
        <v>-1626</v>
      </c>
      <c r="O25" s="34"/>
      <c r="P25" s="33">
        <v>-1559</v>
      </c>
    </row>
    <row r="26" spans="1:16" ht="15" customHeight="1" x14ac:dyDescent="0.15">
      <c r="A26" s="3"/>
      <c r="B26" s="32" t="s">
        <v>511</v>
      </c>
      <c r="C26" s="35">
        <v>-33</v>
      </c>
      <c r="D26" s="34"/>
      <c r="E26" s="35">
        <v>-33</v>
      </c>
      <c r="F26" s="35">
        <v>-33</v>
      </c>
      <c r="G26" s="35">
        <v>-34</v>
      </c>
      <c r="H26" s="35">
        <v>-33</v>
      </c>
      <c r="I26" s="34"/>
      <c r="J26" s="35">
        <v>-33</v>
      </c>
      <c r="K26" s="35">
        <v>-33</v>
      </c>
      <c r="L26" s="35">
        <v>-34</v>
      </c>
      <c r="M26" s="36"/>
      <c r="N26" s="35">
        <v>-133</v>
      </c>
      <c r="O26" s="34"/>
      <c r="P26" s="35">
        <v>-133</v>
      </c>
    </row>
    <row r="27" spans="1:16" ht="15" customHeight="1" x14ac:dyDescent="0.15">
      <c r="A27" s="3"/>
      <c r="B27" s="34" t="s">
        <v>512</v>
      </c>
      <c r="C27" s="55">
        <v>-529</v>
      </c>
      <c r="D27" s="31"/>
      <c r="E27" s="55">
        <v>381</v>
      </c>
      <c r="F27" s="55">
        <v>2056</v>
      </c>
      <c r="G27" s="55">
        <v>40</v>
      </c>
      <c r="H27" s="55">
        <v>-467</v>
      </c>
      <c r="I27" s="31"/>
      <c r="J27" s="55">
        <v>-781</v>
      </c>
      <c r="K27" s="55">
        <v>-401</v>
      </c>
      <c r="L27" s="55">
        <v>-2394</v>
      </c>
      <c r="M27" s="34"/>
      <c r="N27" s="55">
        <v>2010</v>
      </c>
      <c r="O27" s="31"/>
      <c r="P27" s="55">
        <v>-3981</v>
      </c>
    </row>
    <row r="28" spans="1:16" ht="15" customHeight="1" x14ac:dyDescent="0.15">
      <c r="A28" s="3"/>
      <c r="B28" s="34"/>
      <c r="C28" s="34"/>
      <c r="D28" s="34"/>
      <c r="E28" s="34"/>
      <c r="F28" s="34"/>
      <c r="G28" s="34"/>
      <c r="H28" s="34"/>
      <c r="I28" s="34"/>
      <c r="J28" s="34"/>
      <c r="K28" s="34"/>
      <c r="L28" s="34"/>
      <c r="M28" s="34"/>
      <c r="N28" s="34"/>
      <c r="O28" s="34"/>
      <c r="P28" s="34"/>
    </row>
    <row r="29" spans="1:16" ht="15" customHeight="1" x14ac:dyDescent="0.15">
      <c r="A29" s="3"/>
      <c r="B29" s="31" t="s">
        <v>513</v>
      </c>
      <c r="C29" s="34"/>
      <c r="D29" s="34"/>
      <c r="E29" s="34"/>
      <c r="F29" s="34"/>
      <c r="G29" s="34"/>
      <c r="H29" s="34"/>
      <c r="I29" s="34"/>
      <c r="J29" s="34"/>
      <c r="K29" s="34"/>
      <c r="L29" s="34"/>
      <c r="M29" s="31"/>
      <c r="N29" s="34"/>
      <c r="O29" s="34"/>
      <c r="P29" s="34"/>
    </row>
    <row r="30" spans="1:16" ht="15" customHeight="1" x14ac:dyDescent="0.15">
      <c r="A30" s="3"/>
      <c r="B30" s="32" t="s">
        <v>514</v>
      </c>
      <c r="C30" s="33">
        <v>6544</v>
      </c>
      <c r="D30" s="34"/>
      <c r="E30" s="33">
        <v>6000</v>
      </c>
      <c r="F30" s="33">
        <v>5913</v>
      </c>
      <c r="G30" s="33">
        <v>5814</v>
      </c>
      <c r="H30" s="33">
        <v>4923</v>
      </c>
      <c r="I30" s="34"/>
      <c r="J30" s="33">
        <v>6807</v>
      </c>
      <c r="K30" s="33">
        <v>5281</v>
      </c>
      <c r="L30" s="33">
        <v>7414</v>
      </c>
      <c r="M30" s="36"/>
      <c r="N30" s="33">
        <v>22650</v>
      </c>
      <c r="O30" s="34"/>
      <c r="P30" s="33">
        <v>25155</v>
      </c>
    </row>
    <row r="31" spans="1:16" ht="15" customHeight="1" x14ac:dyDescent="0.15">
      <c r="A31" s="3"/>
      <c r="B31" s="32" t="s">
        <v>515</v>
      </c>
      <c r="C31" s="33">
        <v>866</v>
      </c>
      <c r="D31" s="34"/>
      <c r="E31" s="33">
        <v>820</v>
      </c>
      <c r="F31" s="33">
        <v>493</v>
      </c>
      <c r="G31" s="33">
        <v>489</v>
      </c>
      <c r="H31" s="33">
        <v>537</v>
      </c>
      <c r="I31" s="34"/>
      <c r="J31" s="33">
        <v>908</v>
      </c>
      <c r="K31" s="33">
        <v>463</v>
      </c>
      <c r="L31" s="33">
        <v>725</v>
      </c>
      <c r="M31" s="36"/>
      <c r="N31" s="33">
        <v>2339</v>
      </c>
      <c r="O31" s="34"/>
      <c r="P31" s="33">
        <v>2532</v>
      </c>
    </row>
    <row r="32" spans="1:16" ht="15" customHeight="1" x14ac:dyDescent="0.15">
      <c r="A32" s="3"/>
      <c r="B32" s="32" t="s">
        <v>516</v>
      </c>
      <c r="C32" s="33">
        <v>1317</v>
      </c>
      <c r="D32" s="34"/>
      <c r="E32" s="33">
        <v>602</v>
      </c>
      <c r="F32" s="33">
        <v>1276</v>
      </c>
      <c r="G32" s="33">
        <v>1021</v>
      </c>
      <c r="H32" s="33">
        <v>960</v>
      </c>
      <c r="I32" s="34"/>
      <c r="J32" s="33">
        <v>714</v>
      </c>
      <c r="K32" s="33">
        <v>703</v>
      </c>
      <c r="L32" s="33">
        <v>869</v>
      </c>
      <c r="M32" s="36"/>
      <c r="N32" s="33">
        <v>3859</v>
      </c>
      <c r="O32" s="34"/>
      <c r="P32" s="33">
        <v>2814</v>
      </c>
    </row>
    <row r="33" spans="1:16" ht="15" customHeight="1" x14ac:dyDescent="0.15">
      <c r="A33" s="3"/>
      <c r="B33" s="32" t="s">
        <v>517</v>
      </c>
      <c r="C33" s="33">
        <v>9</v>
      </c>
      <c r="D33" s="34"/>
      <c r="E33" s="33">
        <v>3</v>
      </c>
      <c r="F33" s="33">
        <v>3</v>
      </c>
      <c r="G33" s="33">
        <v>66</v>
      </c>
      <c r="H33" s="33">
        <v>1</v>
      </c>
      <c r="I33" s="34"/>
      <c r="J33" s="33">
        <v>-3</v>
      </c>
      <c r="K33" s="33">
        <v>0</v>
      </c>
      <c r="L33" s="33">
        <v>1</v>
      </c>
      <c r="M33" s="36"/>
      <c r="N33" s="33">
        <v>73</v>
      </c>
      <c r="O33" s="34"/>
      <c r="P33" s="33">
        <v>5</v>
      </c>
    </row>
    <row r="34" spans="1:16" ht="15.75" customHeight="1" x14ac:dyDescent="0.15">
      <c r="A34" s="3"/>
      <c r="B34" s="32" t="s">
        <v>518</v>
      </c>
      <c r="C34" s="33">
        <v>-73</v>
      </c>
      <c r="D34" s="34"/>
      <c r="E34" s="33">
        <v>254</v>
      </c>
      <c r="F34" s="33">
        <v>36</v>
      </c>
      <c r="G34" s="33">
        <v>-55</v>
      </c>
      <c r="H34" s="33">
        <v>-151</v>
      </c>
      <c r="I34" s="34"/>
      <c r="J34" s="33">
        <v>33</v>
      </c>
      <c r="K34" s="33">
        <v>245</v>
      </c>
      <c r="L34" s="33">
        <v>-275</v>
      </c>
      <c r="M34" s="36"/>
      <c r="N34" s="33">
        <v>84</v>
      </c>
      <c r="O34" s="34"/>
      <c r="P34" s="33">
        <v>16</v>
      </c>
    </row>
    <row r="35" spans="1:16" ht="15.75" customHeight="1" x14ac:dyDescent="0.15">
      <c r="A35" s="3"/>
      <c r="B35" s="32" t="s">
        <v>519</v>
      </c>
      <c r="C35" s="33">
        <v>0</v>
      </c>
      <c r="D35" s="34"/>
      <c r="E35" s="33">
        <v>-343</v>
      </c>
      <c r="F35" s="33">
        <v>-1017</v>
      </c>
      <c r="G35" s="33">
        <v>-14</v>
      </c>
      <c r="H35" s="33">
        <v>-29</v>
      </c>
      <c r="I35" s="34"/>
      <c r="J35" s="33">
        <v>0</v>
      </c>
      <c r="K35" s="33">
        <v>0</v>
      </c>
      <c r="L35" s="33">
        <v>0</v>
      </c>
      <c r="M35" s="36"/>
      <c r="N35" s="33">
        <v>-1403</v>
      </c>
      <c r="O35" s="34"/>
      <c r="P35" s="33">
        <v>0</v>
      </c>
    </row>
    <row r="36" spans="1:16" ht="15" customHeight="1" x14ac:dyDescent="0.15">
      <c r="A36" s="3"/>
      <c r="B36" s="32" t="s">
        <v>520</v>
      </c>
      <c r="C36" s="33">
        <v>0</v>
      </c>
      <c r="D36" s="34"/>
      <c r="E36" s="33">
        <v>173</v>
      </c>
      <c r="F36" s="33">
        <v>108</v>
      </c>
      <c r="G36" s="33">
        <v>0</v>
      </c>
      <c r="H36" s="33">
        <v>0</v>
      </c>
      <c r="I36" s="34"/>
      <c r="J36" s="33">
        <v>0</v>
      </c>
      <c r="K36" s="33">
        <v>0</v>
      </c>
      <c r="L36" s="33">
        <v>0</v>
      </c>
      <c r="M36" s="36"/>
      <c r="N36" s="33">
        <v>281</v>
      </c>
      <c r="O36" s="34"/>
      <c r="P36" s="33">
        <v>0</v>
      </c>
    </row>
    <row r="37" spans="1:16" ht="15" customHeight="1" x14ac:dyDescent="0.15">
      <c r="A37" s="3"/>
      <c r="B37" s="32" t="s">
        <v>521</v>
      </c>
      <c r="C37" s="33">
        <v>0</v>
      </c>
      <c r="D37" s="34"/>
      <c r="E37" s="33">
        <v>0</v>
      </c>
      <c r="F37" s="33">
        <v>0</v>
      </c>
      <c r="G37" s="33">
        <v>0</v>
      </c>
      <c r="H37" s="33">
        <v>0</v>
      </c>
      <c r="I37" s="34"/>
      <c r="J37" s="33">
        <v>-4</v>
      </c>
      <c r="K37" s="33">
        <v>0</v>
      </c>
      <c r="L37" s="33">
        <v>0</v>
      </c>
      <c r="M37" s="36"/>
      <c r="N37" s="33">
        <v>0</v>
      </c>
      <c r="O37" s="34"/>
      <c r="P37" s="33">
        <v>-4</v>
      </c>
    </row>
    <row r="38" spans="1:16" ht="15" customHeight="1" x14ac:dyDescent="0.15">
      <c r="A38" s="3"/>
      <c r="B38" s="32" t="s">
        <v>522</v>
      </c>
      <c r="C38" s="33">
        <v>0</v>
      </c>
      <c r="D38" s="34"/>
      <c r="E38" s="33">
        <v>0</v>
      </c>
      <c r="F38" s="33">
        <v>0</v>
      </c>
      <c r="G38" s="33">
        <v>0</v>
      </c>
      <c r="H38" s="33">
        <v>0</v>
      </c>
      <c r="I38" s="34"/>
      <c r="J38" s="33">
        <v>-39</v>
      </c>
      <c r="K38" s="33">
        <v>9</v>
      </c>
      <c r="L38" s="33">
        <v>-1</v>
      </c>
      <c r="M38" s="36"/>
      <c r="N38" s="33">
        <v>0</v>
      </c>
      <c r="O38" s="34"/>
      <c r="P38" s="33">
        <v>0</v>
      </c>
    </row>
    <row r="39" spans="1:16" ht="15" customHeight="1" x14ac:dyDescent="0.15">
      <c r="A39" s="3"/>
      <c r="B39" s="32" t="s">
        <v>523</v>
      </c>
      <c r="C39" s="33">
        <v>-9636</v>
      </c>
      <c r="D39" s="34"/>
      <c r="E39" s="33">
        <v>-4849</v>
      </c>
      <c r="F39" s="33">
        <v>-12148</v>
      </c>
      <c r="G39" s="33">
        <v>-6917</v>
      </c>
      <c r="H39" s="33">
        <v>-4028</v>
      </c>
      <c r="I39" s="34"/>
      <c r="J39" s="33">
        <v>-6376</v>
      </c>
      <c r="K39" s="33">
        <v>-5638</v>
      </c>
      <c r="L39" s="33">
        <v>-8033</v>
      </c>
      <c r="M39" s="36"/>
      <c r="N39" s="33">
        <v>-27942</v>
      </c>
      <c r="O39" s="34"/>
      <c r="P39" s="33">
        <v>-25087</v>
      </c>
    </row>
    <row r="40" spans="1:16" ht="15" customHeight="1" x14ac:dyDescent="0.15">
      <c r="A40" s="3"/>
      <c r="B40" s="32" t="s">
        <v>524</v>
      </c>
      <c r="C40" s="33">
        <v>-909</v>
      </c>
      <c r="D40" s="34"/>
      <c r="E40" s="33">
        <v>-959</v>
      </c>
      <c r="F40" s="33">
        <v>-654</v>
      </c>
      <c r="G40" s="33">
        <v>-753</v>
      </c>
      <c r="H40" s="33">
        <v>-1011</v>
      </c>
      <c r="I40" s="34"/>
      <c r="J40" s="33">
        <v>-813</v>
      </c>
      <c r="K40" s="33">
        <v>-999</v>
      </c>
      <c r="L40" s="33">
        <v>-1021</v>
      </c>
      <c r="M40" s="36"/>
      <c r="N40" s="33">
        <v>-3377</v>
      </c>
      <c r="O40" s="34"/>
      <c r="P40" s="33">
        <v>-3816</v>
      </c>
    </row>
    <row r="41" spans="1:16" ht="15" customHeight="1" x14ac:dyDescent="0.15">
      <c r="A41" s="3"/>
      <c r="B41" s="32" t="s">
        <v>525</v>
      </c>
      <c r="C41" s="33">
        <v>-1469</v>
      </c>
      <c r="D41" s="34"/>
      <c r="E41" s="33">
        <v>-911</v>
      </c>
      <c r="F41" s="33">
        <v>-732</v>
      </c>
      <c r="G41" s="33">
        <v>-742</v>
      </c>
      <c r="H41" s="33">
        <v>-1900</v>
      </c>
      <c r="I41" s="34"/>
      <c r="J41" s="33">
        <v>-800</v>
      </c>
      <c r="K41" s="33">
        <v>-724</v>
      </c>
      <c r="L41" s="33">
        <v>-512</v>
      </c>
      <c r="M41" s="36"/>
      <c r="N41" s="33">
        <v>-4285</v>
      </c>
      <c r="O41" s="34"/>
      <c r="P41" s="33">
        <v>-2510</v>
      </c>
    </row>
    <row r="42" spans="1:16" ht="15" customHeight="1" x14ac:dyDescent="0.15">
      <c r="A42" s="3"/>
      <c r="B42" s="32" t="s">
        <v>526</v>
      </c>
      <c r="C42" s="35">
        <v>-180</v>
      </c>
      <c r="D42" s="34"/>
      <c r="E42" s="35">
        <v>-326</v>
      </c>
      <c r="F42" s="35">
        <v>-126</v>
      </c>
      <c r="G42" s="35">
        <v>-16</v>
      </c>
      <c r="H42" s="35">
        <v>-13</v>
      </c>
      <c r="I42" s="34"/>
      <c r="J42" s="35">
        <v>-203</v>
      </c>
      <c r="K42" s="35">
        <v>-165</v>
      </c>
      <c r="L42" s="35">
        <v>-62</v>
      </c>
      <c r="M42" s="36"/>
      <c r="N42" s="35">
        <v>-481</v>
      </c>
      <c r="O42" s="34"/>
      <c r="P42" s="35">
        <v>-644</v>
      </c>
    </row>
    <row r="43" spans="1:16" ht="15" customHeight="1" x14ac:dyDescent="0.15">
      <c r="A43" s="3"/>
      <c r="B43" s="34" t="s">
        <v>527</v>
      </c>
      <c r="C43" s="55">
        <v>-3531</v>
      </c>
      <c r="D43" s="31"/>
      <c r="E43" s="55">
        <v>464</v>
      </c>
      <c r="F43" s="55">
        <v>-6848</v>
      </c>
      <c r="G43" s="55">
        <v>-1107</v>
      </c>
      <c r="H43" s="55">
        <v>-711</v>
      </c>
      <c r="I43" s="31"/>
      <c r="J43" s="55">
        <v>224</v>
      </c>
      <c r="K43" s="55">
        <v>-825</v>
      </c>
      <c r="L43" s="55">
        <v>-895</v>
      </c>
      <c r="M43" s="34"/>
      <c r="N43" s="55">
        <v>-8202</v>
      </c>
      <c r="O43" s="31"/>
      <c r="P43" s="55">
        <v>-1539</v>
      </c>
    </row>
    <row r="44" spans="1:16" ht="15" customHeight="1" x14ac:dyDescent="0.15">
      <c r="A44" s="3"/>
      <c r="B44" s="34"/>
      <c r="C44" s="34"/>
      <c r="D44" s="34"/>
      <c r="E44" s="34"/>
      <c r="F44" s="34"/>
      <c r="G44" s="34"/>
      <c r="H44" s="34"/>
      <c r="I44" s="34"/>
      <c r="J44" s="34"/>
      <c r="K44" s="34"/>
      <c r="L44" s="34"/>
      <c r="M44" s="34"/>
      <c r="N44" s="34"/>
      <c r="O44" s="34"/>
      <c r="P44" s="34"/>
    </row>
    <row r="45" spans="1:16" ht="15" customHeight="1" x14ac:dyDescent="0.15">
      <c r="A45" s="3"/>
      <c r="B45" s="36" t="s">
        <v>528</v>
      </c>
      <c r="C45" s="33">
        <v>-63</v>
      </c>
      <c r="D45" s="34"/>
      <c r="E45" s="33">
        <v>-167</v>
      </c>
      <c r="F45" s="33">
        <v>-31</v>
      </c>
      <c r="G45" s="33">
        <v>-157</v>
      </c>
      <c r="H45" s="33">
        <v>255</v>
      </c>
      <c r="I45" s="34"/>
      <c r="J45" s="33">
        <v>41</v>
      </c>
      <c r="K45" s="33">
        <v>-27</v>
      </c>
      <c r="L45" s="33">
        <v>-96</v>
      </c>
      <c r="M45" s="36"/>
      <c r="N45" s="33">
        <v>-100</v>
      </c>
      <c r="O45" s="34"/>
      <c r="P45" s="33">
        <v>-130</v>
      </c>
    </row>
    <row r="46" spans="1:16" ht="15" customHeight="1" x14ac:dyDescent="0.15">
      <c r="A46" s="3"/>
      <c r="B46" s="36" t="s">
        <v>529</v>
      </c>
      <c r="C46" s="33">
        <v>-2330</v>
      </c>
      <c r="D46" s="34"/>
      <c r="E46" s="33">
        <v>2574</v>
      </c>
      <c r="F46" s="33">
        <v>-497</v>
      </c>
      <c r="G46" s="33">
        <v>234</v>
      </c>
      <c r="H46" s="33">
        <v>1007</v>
      </c>
      <c r="I46" s="34"/>
      <c r="J46" s="33">
        <v>775</v>
      </c>
      <c r="K46" s="33">
        <v>18</v>
      </c>
      <c r="L46" s="33">
        <v>-646</v>
      </c>
      <c r="M46" s="36"/>
      <c r="N46" s="33">
        <v>3318</v>
      </c>
      <c r="O46" s="34"/>
      <c r="P46" s="33">
        <v>460</v>
      </c>
    </row>
    <row r="47" spans="1:16" ht="15" customHeight="1" x14ac:dyDescent="0.15">
      <c r="A47" s="3"/>
      <c r="B47" s="36" t="s">
        <v>530</v>
      </c>
      <c r="C47" s="35">
        <v>7946</v>
      </c>
      <c r="D47" s="34"/>
      <c r="E47" s="35">
        <v>5372</v>
      </c>
      <c r="F47" s="35">
        <v>5869</v>
      </c>
      <c r="G47" s="35">
        <v>5635</v>
      </c>
      <c r="H47" s="35">
        <v>4628</v>
      </c>
      <c r="I47" s="34"/>
      <c r="J47" s="35">
        <v>3853</v>
      </c>
      <c r="K47" s="35">
        <v>3835</v>
      </c>
      <c r="L47" s="35">
        <v>4481</v>
      </c>
      <c r="M47" s="36"/>
      <c r="N47" s="35">
        <v>4628</v>
      </c>
      <c r="O47" s="34"/>
      <c r="P47" s="35">
        <v>4168</v>
      </c>
    </row>
    <row r="48" spans="1:16" ht="15" customHeight="1" x14ac:dyDescent="0.15">
      <c r="A48" s="3"/>
      <c r="B48" s="36" t="s">
        <v>531</v>
      </c>
      <c r="C48" s="39">
        <v>5616</v>
      </c>
      <c r="D48" s="31"/>
      <c r="E48" s="39">
        <v>7946</v>
      </c>
      <c r="F48" s="39">
        <v>5372</v>
      </c>
      <c r="G48" s="39">
        <v>5869</v>
      </c>
      <c r="H48" s="39">
        <v>5635</v>
      </c>
      <c r="I48" s="31"/>
      <c r="J48" s="39">
        <v>4628</v>
      </c>
      <c r="K48" s="39">
        <v>3853</v>
      </c>
      <c r="L48" s="39">
        <v>3835</v>
      </c>
      <c r="M48" s="36"/>
      <c r="N48" s="39">
        <v>7946</v>
      </c>
      <c r="O48" s="31"/>
      <c r="P48" s="39">
        <v>4628</v>
      </c>
    </row>
    <row r="49" spans="1:16" ht="15" customHeight="1" x14ac:dyDescent="0.15">
      <c r="A49" s="3"/>
      <c r="B49" s="3"/>
      <c r="C49" s="59"/>
      <c r="D49" s="3"/>
      <c r="E49" s="59"/>
      <c r="F49" s="59"/>
      <c r="G49" s="59"/>
      <c r="H49" s="59"/>
      <c r="I49" s="3"/>
      <c r="J49" s="59"/>
      <c r="K49" s="59"/>
      <c r="L49" s="59"/>
      <c r="M49" s="3"/>
      <c r="N49" s="59"/>
      <c r="O49" s="3"/>
      <c r="P49" s="59"/>
    </row>
    <row r="50" spans="1:16" ht="15" customHeight="1" x14ac:dyDescent="0.15">
      <c r="A50" s="3"/>
      <c r="B50" s="3"/>
      <c r="C50" s="3"/>
      <c r="D50" s="3"/>
      <c r="E50" s="3"/>
      <c r="F50" s="3"/>
      <c r="G50" s="3"/>
      <c r="H50" s="3"/>
      <c r="I50" s="3"/>
      <c r="J50" s="3"/>
      <c r="K50" s="3"/>
      <c r="L50" s="3"/>
      <c r="M50" s="3"/>
      <c r="N50" s="3"/>
      <c r="O50" s="3"/>
      <c r="P50" s="3"/>
    </row>
    <row r="51" spans="1:16" ht="15" customHeight="1" x14ac:dyDescent="0.15">
      <c r="A51" s="3"/>
      <c r="B51" s="260" t="s">
        <v>532</v>
      </c>
      <c r="C51" s="260"/>
      <c r="D51" s="260"/>
      <c r="E51" s="260"/>
      <c r="F51" s="260"/>
      <c r="G51" s="260"/>
      <c r="H51" s="260"/>
      <c r="I51" s="260"/>
      <c r="J51" s="260"/>
      <c r="K51" s="260"/>
      <c r="L51" s="260"/>
      <c r="M51" s="260"/>
      <c r="N51" s="260"/>
      <c r="O51" s="260"/>
      <c r="P51" s="260"/>
    </row>
    <row r="52" spans="1:16" ht="14.25" customHeight="1" x14ac:dyDescent="0.15">
      <c r="A52" s="3"/>
      <c r="B52" s="3"/>
      <c r="C52" s="3"/>
      <c r="D52" s="3"/>
      <c r="E52" s="3"/>
      <c r="F52" s="3"/>
      <c r="G52" s="3"/>
      <c r="H52" s="3"/>
      <c r="I52" s="3"/>
      <c r="J52" s="3"/>
      <c r="K52" s="3"/>
      <c r="L52" s="3"/>
      <c r="M52" s="3"/>
      <c r="N52" s="3"/>
      <c r="O52" s="3"/>
      <c r="P52" s="3"/>
    </row>
  </sheetData>
  <mergeCells count="4">
    <mergeCell ref="E3:H3"/>
    <mergeCell ref="B1:P1"/>
    <mergeCell ref="J3:L3"/>
    <mergeCell ref="B51:P51"/>
  </mergeCells>
  <pageMargins left="0.75" right="0.75" top="1" bottom="1" header="0.5" footer="0.5"/>
  <pageSetup scale="59" orientation="landscape" copies="2"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L37"/>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8.66406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s>
  <sheetData>
    <row r="1" spans="1:12" ht="21.75" customHeight="1" x14ac:dyDescent="0.15">
      <c r="A1" s="3"/>
      <c r="B1" s="258" t="s">
        <v>533</v>
      </c>
      <c r="C1" s="258"/>
      <c r="D1" s="258"/>
      <c r="E1" s="258"/>
      <c r="F1" s="258"/>
      <c r="G1" s="258"/>
      <c r="H1" s="258"/>
      <c r="I1" s="258"/>
      <c r="J1" s="258"/>
      <c r="K1" s="258"/>
      <c r="L1" s="258"/>
    </row>
    <row r="2" spans="1:12" ht="15" customHeight="1" x14ac:dyDescent="0.15">
      <c r="A2" s="3"/>
      <c r="B2" s="3"/>
      <c r="C2" s="3"/>
      <c r="D2" s="3"/>
      <c r="E2" s="3"/>
      <c r="F2" s="3"/>
      <c r="G2" s="3"/>
      <c r="H2" s="3"/>
      <c r="I2" s="3"/>
      <c r="J2" s="3"/>
      <c r="K2" s="3"/>
      <c r="L2" s="3"/>
    </row>
    <row r="3" spans="1:12" ht="15" customHeight="1" x14ac:dyDescent="0.15">
      <c r="A3" s="3"/>
      <c r="B3" s="24" t="s">
        <v>2</v>
      </c>
      <c r="C3" s="25">
        <v>2021</v>
      </c>
      <c r="D3" s="29"/>
      <c r="E3" s="256">
        <v>2020</v>
      </c>
      <c r="F3" s="257"/>
      <c r="G3" s="257"/>
      <c r="H3" s="257"/>
      <c r="I3" s="29"/>
      <c r="J3" s="256">
        <v>2019</v>
      </c>
      <c r="K3" s="257"/>
      <c r="L3" s="257"/>
    </row>
    <row r="4" spans="1:12" ht="15" customHeight="1" x14ac:dyDescent="0.15">
      <c r="A4" s="3"/>
      <c r="B4" s="34"/>
      <c r="C4" s="28" t="s">
        <v>8</v>
      </c>
      <c r="D4" s="29"/>
      <c r="E4" s="28" t="s">
        <v>5</v>
      </c>
      <c r="F4" s="28" t="s">
        <v>6</v>
      </c>
      <c r="G4" s="28" t="s">
        <v>7</v>
      </c>
      <c r="H4" s="28" t="s">
        <v>8</v>
      </c>
      <c r="I4" s="29"/>
      <c r="J4" s="28" t="s">
        <v>5</v>
      </c>
      <c r="K4" s="28" t="s">
        <v>6</v>
      </c>
      <c r="L4" s="28" t="s">
        <v>7</v>
      </c>
    </row>
    <row r="5" spans="1:12" ht="30" customHeight="1" x14ac:dyDescent="0.15">
      <c r="A5" s="3"/>
      <c r="B5" s="2" t="s">
        <v>534</v>
      </c>
      <c r="C5" s="111">
        <v>15176</v>
      </c>
      <c r="D5" s="3"/>
      <c r="E5" s="111">
        <v>13835</v>
      </c>
      <c r="F5" s="111">
        <v>13835</v>
      </c>
      <c r="G5" s="111">
        <v>13835</v>
      </c>
      <c r="H5" s="111">
        <v>13835</v>
      </c>
      <c r="I5" s="3"/>
      <c r="J5" s="111">
        <v>13481</v>
      </c>
      <c r="K5" s="111">
        <v>13481</v>
      </c>
      <c r="L5" s="111">
        <v>13481</v>
      </c>
    </row>
    <row r="6" spans="1:12" ht="15" customHeight="1" x14ac:dyDescent="0.15">
      <c r="A6" s="3"/>
      <c r="B6" s="34" t="s">
        <v>535</v>
      </c>
      <c r="C6" s="35">
        <v>0</v>
      </c>
      <c r="D6" s="34"/>
      <c r="E6" s="35">
        <v>0</v>
      </c>
      <c r="F6" s="35">
        <v>0</v>
      </c>
      <c r="G6" s="35">
        <v>0</v>
      </c>
      <c r="H6" s="35">
        <v>0</v>
      </c>
      <c r="J6" s="35">
        <v>-109</v>
      </c>
      <c r="K6" s="35">
        <v>-109</v>
      </c>
      <c r="L6" s="35">
        <v>-109</v>
      </c>
    </row>
    <row r="7" spans="1:12" ht="15" customHeight="1" x14ac:dyDescent="0.15">
      <c r="A7" s="3"/>
      <c r="B7" s="34" t="s">
        <v>536</v>
      </c>
      <c r="C7" s="37">
        <v>15176</v>
      </c>
      <c r="D7" s="34"/>
      <c r="E7" s="37">
        <v>13835</v>
      </c>
      <c r="F7" s="37">
        <v>13835</v>
      </c>
      <c r="G7" s="37">
        <v>13835</v>
      </c>
      <c r="H7" s="37">
        <v>13835</v>
      </c>
      <c r="I7" s="34"/>
      <c r="J7" s="37">
        <v>13372</v>
      </c>
      <c r="K7" s="37">
        <v>13372</v>
      </c>
      <c r="L7" s="37">
        <v>13372</v>
      </c>
    </row>
    <row r="8" spans="1:12" ht="15" customHeight="1" x14ac:dyDescent="0.15">
      <c r="A8" s="3"/>
      <c r="B8" s="34"/>
      <c r="C8" s="34"/>
      <c r="D8" s="34"/>
      <c r="E8" s="34"/>
      <c r="F8" s="34"/>
      <c r="G8" s="34"/>
      <c r="H8" s="34"/>
      <c r="I8" s="34"/>
      <c r="J8" s="34"/>
      <c r="K8" s="34"/>
      <c r="L8" s="34"/>
    </row>
    <row r="9" spans="1:12" ht="15.75" customHeight="1" x14ac:dyDescent="0.15">
      <c r="A9" s="3"/>
      <c r="B9" s="34" t="s">
        <v>537</v>
      </c>
      <c r="C9" s="33">
        <v>740</v>
      </c>
      <c r="D9" s="34"/>
      <c r="E9" s="33">
        <v>3076</v>
      </c>
      <c r="F9" s="33">
        <v>2131</v>
      </c>
      <c r="G9" s="33">
        <v>1272</v>
      </c>
      <c r="H9" s="33">
        <v>375</v>
      </c>
      <c r="I9" s="34"/>
      <c r="J9" s="33">
        <v>2492</v>
      </c>
      <c r="K9" s="33">
        <v>1946</v>
      </c>
      <c r="L9" s="33">
        <v>1183</v>
      </c>
    </row>
    <row r="10" spans="1:12" ht="15.75" customHeight="1" x14ac:dyDescent="0.15">
      <c r="A10" s="3"/>
      <c r="B10" s="34" t="s">
        <v>538</v>
      </c>
      <c r="C10" s="33">
        <v>20</v>
      </c>
      <c r="D10" s="34"/>
      <c r="E10" s="33">
        <v>54</v>
      </c>
      <c r="F10" s="33">
        <v>43</v>
      </c>
      <c r="G10" s="33">
        <v>32</v>
      </c>
      <c r="H10" s="33">
        <v>21</v>
      </c>
      <c r="I10" s="34"/>
      <c r="J10" s="33">
        <v>37</v>
      </c>
      <c r="K10" s="33">
        <v>28</v>
      </c>
      <c r="L10" s="33">
        <v>20</v>
      </c>
    </row>
    <row r="11" spans="1:12" ht="15" customHeight="1" x14ac:dyDescent="0.15">
      <c r="A11" s="3"/>
      <c r="B11" s="34" t="s">
        <v>539</v>
      </c>
      <c r="C11" s="33">
        <v>-32</v>
      </c>
      <c r="D11" s="34"/>
      <c r="E11" s="33">
        <v>-50</v>
      </c>
      <c r="F11" s="33">
        <v>-50</v>
      </c>
      <c r="G11" s="33">
        <v>-49</v>
      </c>
      <c r="H11" s="33">
        <v>-49</v>
      </c>
      <c r="I11" s="34"/>
      <c r="J11" s="33">
        <v>-1717</v>
      </c>
      <c r="K11" s="33">
        <v>-1662</v>
      </c>
      <c r="L11" s="33">
        <v>-1660</v>
      </c>
    </row>
    <row r="12" spans="1:12" ht="15" customHeight="1" x14ac:dyDescent="0.15">
      <c r="A12" s="3"/>
      <c r="B12" s="34" t="s">
        <v>540</v>
      </c>
      <c r="C12" s="33">
        <v>0</v>
      </c>
      <c r="D12" s="34"/>
      <c r="E12" s="33">
        <v>0</v>
      </c>
      <c r="F12" s="33">
        <v>0</v>
      </c>
      <c r="G12" s="33">
        <v>0</v>
      </c>
      <c r="H12" s="33">
        <v>0</v>
      </c>
      <c r="I12" s="34"/>
      <c r="J12" s="33">
        <v>1304</v>
      </c>
      <c r="K12" s="33">
        <v>1304</v>
      </c>
      <c r="L12" s="33">
        <v>1304</v>
      </c>
    </row>
    <row r="13" spans="1:12" ht="15" customHeight="1" x14ac:dyDescent="0.15">
      <c r="A13" s="3"/>
      <c r="B13" s="34" t="s">
        <v>541</v>
      </c>
      <c r="C13" s="34"/>
      <c r="D13" s="34"/>
      <c r="E13" s="34"/>
      <c r="F13" s="34"/>
      <c r="G13" s="34"/>
      <c r="H13" s="34"/>
      <c r="I13" s="34"/>
      <c r="J13" s="34"/>
      <c r="K13" s="34"/>
      <c r="L13" s="34"/>
    </row>
    <row r="14" spans="1:12" ht="15" customHeight="1" x14ac:dyDescent="0.15">
      <c r="A14" s="3"/>
      <c r="B14" s="32" t="s">
        <v>542</v>
      </c>
      <c r="C14" s="33">
        <v>-33</v>
      </c>
      <c r="D14" s="34"/>
      <c r="E14" s="33">
        <v>-133</v>
      </c>
      <c r="F14" s="33">
        <v>-100</v>
      </c>
      <c r="G14" s="33">
        <v>-67</v>
      </c>
      <c r="H14" s="33">
        <v>-33</v>
      </c>
      <c r="I14" s="34"/>
      <c r="J14" s="33">
        <v>-133</v>
      </c>
      <c r="K14" s="33">
        <v>-100</v>
      </c>
      <c r="L14" s="33">
        <v>-67</v>
      </c>
    </row>
    <row r="15" spans="1:12" ht="15" customHeight="1" x14ac:dyDescent="0.15">
      <c r="A15" s="3"/>
      <c r="B15" s="32" t="s">
        <v>543</v>
      </c>
      <c r="C15" s="33">
        <v>-406</v>
      </c>
      <c r="D15" s="34"/>
      <c r="E15" s="33">
        <v>-1626</v>
      </c>
      <c r="F15" s="33">
        <v>-1219</v>
      </c>
      <c r="G15" s="33">
        <v>-813</v>
      </c>
      <c r="H15" s="33">
        <v>-407</v>
      </c>
      <c r="I15" s="34"/>
      <c r="J15" s="33">
        <v>-1559</v>
      </c>
      <c r="K15" s="33">
        <v>-1175</v>
      </c>
      <c r="L15" s="33">
        <v>-791</v>
      </c>
    </row>
    <row r="16" spans="1:12" ht="15" customHeight="1" x14ac:dyDescent="0.15">
      <c r="A16" s="3"/>
      <c r="B16" s="36" t="s">
        <v>500</v>
      </c>
      <c r="C16" s="35">
        <v>1</v>
      </c>
      <c r="D16" s="34"/>
      <c r="E16" s="35">
        <v>20</v>
      </c>
      <c r="F16" s="35">
        <v>20</v>
      </c>
      <c r="G16" s="35">
        <v>-5</v>
      </c>
      <c r="H16" s="35">
        <v>-2</v>
      </c>
      <c r="I16" s="34"/>
      <c r="J16" s="35">
        <v>39</v>
      </c>
      <c r="K16" s="35">
        <v>31</v>
      </c>
      <c r="L16" s="35">
        <v>30</v>
      </c>
    </row>
    <row r="17" spans="1:12" ht="15" customHeight="1" x14ac:dyDescent="0.15">
      <c r="A17" s="3"/>
      <c r="B17" s="31" t="s">
        <v>544</v>
      </c>
      <c r="C17" s="39">
        <v>15466</v>
      </c>
      <c r="D17" s="31"/>
      <c r="E17" s="39">
        <v>15176</v>
      </c>
      <c r="F17" s="39">
        <v>14660</v>
      </c>
      <c r="G17" s="39">
        <v>14205</v>
      </c>
      <c r="H17" s="39">
        <v>13740</v>
      </c>
      <c r="I17" s="31"/>
      <c r="J17" s="39">
        <v>13835</v>
      </c>
      <c r="K17" s="39">
        <v>13744</v>
      </c>
      <c r="L17" s="39">
        <v>13391</v>
      </c>
    </row>
    <row r="18" spans="1:12" ht="15" customHeight="1" x14ac:dyDescent="0.15">
      <c r="A18" s="3"/>
      <c r="B18" s="3"/>
      <c r="C18" s="59"/>
      <c r="D18" s="3"/>
      <c r="E18" s="59"/>
      <c r="F18" s="59"/>
      <c r="G18" s="59"/>
      <c r="H18" s="59"/>
      <c r="I18" s="3"/>
      <c r="J18" s="59"/>
      <c r="K18" s="59"/>
      <c r="L18" s="59"/>
    </row>
    <row r="19" spans="1:12" ht="21.75" customHeight="1" x14ac:dyDescent="0.15">
      <c r="A19" s="3"/>
      <c r="B19" s="258" t="s">
        <v>545</v>
      </c>
      <c r="C19" s="258"/>
      <c r="D19" s="258"/>
      <c r="E19" s="258"/>
      <c r="F19" s="258"/>
      <c r="G19" s="258"/>
      <c r="H19" s="258"/>
      <c r="I19" s="258"/>
      <c r="J19" s="258"/>
      <c r="K19" s="258"/>
      <c r="L19" s="258"/>
    </row>
    <row r="20" spans="1:12" ht="15" customHeight="1" x14ac:dyDescent="0.15">
      <c r="A20" s="3"/>
      <c r="B20" s="3"/>
      <c r="C20" s="3"/>
      <c r="D20" s="3"/>
      <c r="E20" s="3"/>
      <c r="F20" s="3"/>
      <c r="G20" s="3"/>
      <c r="H20" s="3"/>
      <c r="I20" s="3"/>
      <c r="J20" s="3"/>
      <c r="K20" s="3"/>
      <c r="L20" s="3"/>
    </row>
    <row r="21" spans="1:12" ht="15" customHeight="1" x14ac:dyDescent="0.15">
      <c r="A21" s="3"/>
      <c r="B21" s="24" t="s">
        <v>2</v>
      </c>
      <c r="C21" s="25">
        <v>2021</v>
      </c>
      <c r="D21" s="29"/>
      <c r="E21" s="256">
        <v>2020</v>
      </c>
      <c r="F21" s="257"/>
      <c r="G21" s="257"/>
      <c r="H21" s="257"/>
      <c r="I21" s="29"/>
      <c r="J21" s="256">
        <v>2019</v>
      </c>
      <c r="K21" s="257"/>
      <c r="L21" s="257"/>
    </row>
    <row r="22" spans="1:12" ht="15" customHeight="1" x14ac:dyDescent="0.15">
      <c r="A22" s="3"/>
      <c r="B22" s="34"/>
      <c r="C22" s="28" t="s">
        <v>8</v>
      </c>
      <c r="D22" s="29"/>
      <c r="E22" s="28" t="s">
        <v>5</v>
      </c>
      <c r="F22" s="28" t="s">
        <v>6</v>
      </c>
      <c r="G22" s="28" t="s">
        <v>7</v>
      </c>
      <c r="H22" s="28" t="s">
        <v>8</v>
      </c>
      <c r="I22" s="29"/>
      <c r="J22" s="28" t="s">
        <v>5</v>
      </c>
      <c r="K22" s="28" t="s">
        <v>6</v>
      </c>
      <c r="L22" s="28" t="s">
        <v>7</v>
      </c>
    </row>
    <row r="23" spans="1:12" ht="30" customHeight="1" x14ac:dyDescent="0.15">
      <c r="A23" s="3"/>
      <c r="B23" s="2" t="s">
        <v>546</v>
      </c>
      <c r="C23" s="111">
        <v>2871</v>
      </c>
      <c r="D23" s="3"/>
      <c r="E23" s="111">
        <v>2759</v>
      </c>
      <c r="F23" s="111">
        <v>2759</v>
      </c>
      <c r="G23" s="111">
        <v>2759</v>
      </c>
      <c r="H23" s="111">
        <v>2759</v>
      </c>
      <c r="I23" s="3"/>
      <c r="J23" s="111">
        <v>2737</v>
      </c>
      <c r="K23" s="111">
        <v>2737</v>
      </c>
      <c r="L23" s="111">
        <v>2737</v>
      </c>
    </row>
    <row r="24" spans="1:12" ht="15" customHeight="1" x14ac:dyDescent="0.15">
      <c r="A24" s="3"/>
      <c r="B24" s="34" t="s">
        <v>547</v>
      </c>
      <c r="C24" s="33">
        <v>378</v>
      </c>
      <c r="D24" s="34"/>
      <c r="E24" s="33">
        <v>1430</v>
      </c>
      <c r="F24" s="33">
        <v>1088</v>
      </c>
      <c r="G24" s="33">
        <v>747</v>
      </c>
      <c r="H24" s="33">
        <v>366</v>
      </c>
      <c r="I24" s="34"/>
      <c r="J24" s="33">
        <v>1374</v>
      </c>
      <c r="K24" s="33">
        <v>1071</v>
      </c>
      <c r="L24" s="33">
        <v>700</v>
      </c>
    </row>
    <row r="25" spans="1:12" ht="15" customHeight="1" x14ac:dyDescent="0.15">
      <c r="A25" s="3"/>
      <c r="B25" s="34" t="s">
        <v>548</v>
      </c>
      <c r="C25" s="33">
        <v>-353</v>
      </c>
      <c r="D25" s="34"/>
      <c r="E25" s="33">
        <v>-1364</v>
      </c>
      <c r="F25" s="33">
        <v>-1022</v>
      </c>
      <c r="G25" s="33">
        <v>-703</v>
      </c>
      <c r="H25" s="33">
        <v>-356</v>
      </c>
      <c r="I25" s="34"/>
      <c r="J25" s="33">
        <v>-1364</v>
      </c>
      <c r="K25" s="33">
        <v>-1031</v>
      </c>
      <c r="L25" s="33">
        <v>-704</v>
      </c>
    </row>
    <row r="26" spans="1:12" ht="15" customHeight="1" x14ac:dyDescent="0.15">
      <c r="A26" s="3"/>
      <c r="B26" s="34" t="s">
        <v>500</v>
      </c>
      <c r="C26" s="35">
        <v>-28</v>
      </c>
      <c r="D26" s="34"/>
      <c r="E26" s="35">
        <v>46</v>
      </c>
      <c r="F26" s="35">
        <v>47</v>
      </c>
      <c r="G26" s="35">
        <v>47</v>
      </c>
      <c r="H26" s="35">
        <v>79</v>
      </c>
      <c r="I26" s="34"/>
      <c r="J26" s="35">
        <v>12</v>
      </c>
      <c r="K26" s="35">
        <v>19</v>
      </c>
      <c r="L26" s="35">
        <v>23</v>
      </c>
    </row>
    <row r="27" spans="1:12" ht="15" customHeight="1" x14ac:dyDescent="0.15">
      <c r="A27" s="3"/>
      <c r="B27" s="31" t="s">
        <v>544</v>
      </c>
      <c r="C27" s="39">
        <v>2868</v>
      </c>
      <c r="D27" s="31"/>
      <c r="E27" s="39">
        <v>2871</v>
      </c>
      <c r="F27" s="39">
        <v>2872</v>
      </c>
      <c r="G27" s="39">
        <v>2850</v>
      </c>
      <c r="H27" s="39">
        <v>2848</v>
      </c>
      <c r="I27" s="31"/>
      <c r="J27" s="39">
        <v>2759</v>
      </c>
      <c r="K27" s="39">
        <v>2796</v>
      </c>
      <c r="L27" s="39">
        <v>2756</v>
      </c>
    </row>
    <row r="28" spans="1:12" ht="15" customHeight="1" x14ac:dyDescent="0.15">
      <c r="A28" s="3"/>
      <c r="B28" s="34"/>
      <c r="C28" s="40"/>
      <c r="D28" s="34"/>
      <c r="E28" s="40"/>
      <c r="F28" s="40"/>
      <c r="G28" s="40"/>
      <c r="H28" s="40"/>
      <c r="I28" s="34"/>
      <c r="J28" s="40"/>
      <c r="K28" s="40"/>
      <c r="L28" s="40"/>
    </row>
    <row r="29" spans="1:12" ht="15" customHeight="1" x14ac:dyDescent="0.15">
      <c r="A29" s="3"/>
      <c r="B29" s="31" t="s">
        <v>549</v>
      </c>
      <c r="C29" s="31"/>
      <c r="D29" s="31"/>
      <c r="E29" s="31"/>
      <c r="F29" s="31"/>
      <c r="G29" s="31"/>
      <c r="H29" s="31"/>
      <c r="I29" s="31"/>
      <c r="J29" s="31"/>
      <c r="K29" s="31"/>
      <c r="L29" s="31"/>
    </row>
    <row r="30" spans="1:12" ht="15" customHeight="1" x14ac:dyDescent="0.15">
      <c r="A30" s="3"/>
      <c r="B30" s="32" t="s">
        <v>326</v>
      </c>
      <c r="C30" s="33">
        <v>2856</v>
      </c>
      <c r="D30" s="34"/>
      <c r="E30" s="33">
        <v>2858</v>
      </c>
      <c r="F30" s="33">
        <v>2858</v>
      </c>
      <c r="G30" s="33">
        <v>2836</v>
      </c>
      <c r="H30" s="33">
        <v>2833</v>
      </c>
      <c r="I30" s="34"/>
      <c r="J30" s="33">
        <v>2745</v>
      </c>
      <c r="K30" s="33">
        <v>2782</v>
      </c>
      <c r="L30" s="33">
        <v>2742</v>
      </c>
    </row>
    <row r="31" spans="1:12" ht="15" customHeight="1" x14ac:dyDescent="0.15">
      <c r="A31" s="3"/>
      <c r="B31" s="32" t="s">
        <v>192</v>
      </c>
      <c r="C31" s="35">
        <v>12</v>
      </c>
      <c r="D31" s="34"/>
      <c r="E31" s="35">
        <v>13</v>
      </c>
      <c r="F31" s="35">
        <v>14</v>
      </c>
      <c r="G31" s="35">
        <v>14</v>
      </c>
      <c r="H31" s="35">
        <v>15</v>
      </c>
      <c r="I31" s="34"/>
      <c r="J31" s="35">
        <v>14</v>
      </c>
      <c r="K31" s="35">
        <v>14</v>
      </c>
      <c r="L31" s="35">
        <v>14</v>
      </c>
    </row>
    <row r="32" spans="1:12" ht="15" customHeight="1" x14ac:dyDescent="0.15">
      <c r="A32" s="3"/>
      <c r="B32" s="3"/>
      <c r="C32" s="39">
        <v>2868</v>
      </c>
      <c r="D32" s="31"/>
      <c r="E32" s="39">
        <v>2871</v>
      </c>
      <c r="F32" s="39">
        <v>2872</v>
      </c>
      <c r="G32" s="39">
        <v>2850</v>
      </c>
      <c r="H32" s="39">
        <v>2848</v>
      </c>
      <c r="I32" s="31"/>
      <c r="J32" s="39">
        <v>2759</v>
      </c>
      <c r="K32" s="39">
        <v>2796</v>
      </c>
      <c r="L32" s="39">
        <v>2756</v>
      </c>
    </row>
    <row r="33" spans="1:12" ht="15" customHeight="1" x14ac:dyDescent="0.15">
      <c r="A33" s="3"/>
      <c r="B33" s="3"/>
      <c r="C33" s="59"/>
      <c r="D33" s="3"/>
      <c r="E33" s="59"/>
      <c r="F33" s="59"/>
      <c r="G33" s="59"/>
      <c r="H33" s="59"/>
      <c r="I33" s="3"/>
      <c r="J33" s="59"/>
      <c r="K33" s="59"/>
      <c r="L33" s="59"/>
    </row>
    <row r="34" spans="1:12" ht="15" customHeight="1" x14ac:dyDescent="0.15">
      <c r="A34" s="3"/>
      <c r="B34" s="3"/>
      <c r="C34" s="3"/>
      <c r="D34" s="3"/>
      <c r="E34" s="3"/>
      <c r="F34" s="3"/>
      <c r="G34" s="3"/>
      <c r="H34" s="3"/>
      <c r="I34" s="3"/>
      <c r="J34" s="3"/>
      <c r="K34" s="3"/>
      <c r="L34" s="3"/>
    </row>
    <row r="35" spans="1:12" ht="15" customHeight="1" x14ac:dyDescent="0.15">
      <c r="A35" s="3"/>
      <c r="B35" s="259" t="s">
        <v>550</v>
      </c>
      <c r="C35" s="259"/>
      <c r="D35" s="259"/>
      <c r="E35" s="259"/>
      <c r="F35" s="259"/>
      <c r="G35" s="259"/>
      <c r="H35" s="259"/>
      <c r="I35" s="259"/>
      <c r="J35" s="259"/>
      <c r="K35" s="259"/>
      <c r="L35" s="259"/>
    </row>
    <row r="36" spans="1:12" ht="15" customHeight="1" x14ac:dyDescent="0.15">
      <c r="A36" s="3"/>
      <c r="B36" s="259" t="s">
        <v>551</v>
      </c>
      <c r="C36" s="259"/>
      <c r="D36" s="259"/>
      <c r="E36" s="259"/>
      <c r="F36" s="259"/>
      <c r="G36" s="259"/>
      <c r="H36" s="259"/>
      <c r="I36" s="259"/>
      <c r="J36" s="259"/>
      <c r="K36" s="259"/>
      <c r="L36" s="259"/>
    </row>
    <row r="37" spans="1:12" ht="13.25" customHeight="1" x14ac:dyDescent="0.15">
      <c r="A37" s="3"/>
      <c r="B37" s="3"/>
      <c r="C37" s="3"/>
      <c r="D37" s="3"/>
      <c r="E37" s="3"/>
      <c r="F37" s="3"/>
      <c r="G37" s="3"/>
      <c r="H37" s="3"/>
      <c r="I37" s="3"/>
      <c r="J37" s="3"/>
      <c r="K37" s="3"/>
      <c r="L37" s="3"/>
    </row>
  </sheetData>
  <mergeCells count="8">
    <mergeCell ref="B36:L36"/>
    <mergeCell ref="B35:L35"/>
    <mergeCell ref="E3:H3"/>
    <mergeCell ref="B1:L1"/>
    <mergeCell ref="J3:L3"/>
    <mergeCell ref="B19:L19"/>
    <mergeCell ref="E21:H21"/>
    <mergeCell ref="J21:L21"/>
  </mergeCells>
  <pageMargins left="0.75" right="0.75" top="1" bottom="1" header="0.5" footer="0.5"/>
  <pageSetup scale="79" orientation="landscape" copies="2"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P41"/>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68.66406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6" ht="21.75" customHeight="1" x14ac:dyDescent="0.15">
      <c r="A1" s="3"/>
      <c r="B1" s="258" t="s">
        <v>552</v>
      </c>
      <c r="C1" s="258"/>
      <c r="D1" s="258"/>
      <c r="E1" s="258"/>
      <c r="F1" s="258"/>
      <c r="G1" s="258"/>
      <c r="H1" s="258"/>
      <c r="I1" s="258"/>
      <c r="J1" s="258"/>
      <c r="K1" s="258"/>
      <c r="L1" s="258"/>
      <c r="M1" s="258"/>
      <c r="N1" s="258"/>
      <c r="O1" s="258"/>
      <c r="P1" s="258"/>
    </row>
    <row r="2" spans="1:16" ht="15" customHeight="1" x14ac:dyDescent="0.15">
      <c r="A2" s="3"/>
      <c r="B2" s="153"/>
      <c r="C2" s="153"/>
      <c r="D2" s="153"/>
      <c r="E2" s="153"/>
      <c r="F2" s="153"/>
      <c r="G2" s="153"/>
      <c r="H2" s="153"/>
      <c r="I2" s="153"/>
      <c r="J2" s="153"/>
      <c r="K2" s="153"/>
      <c r="L2" s="153"/>
      <c r="M2" s="153"/>
      <c r="N2" s="154"/>
      <c r="O2" s="153"/>
      <c r="P2" s="154"/>
    </row>
    <row r="3" spans="1:16" ht="14.25" customHeight="1" x14ac:dyDescent="0.15">
      <c r="A3" s="3"/>
      <c r="B3" s="24" t="s">
        <v>2</v>
      </c>
      <c r="C3" s="25">
        <v>2021</v>
      </c>
      <c r="D3" s="29"/>
      <c r="E3" s="256">
        <v>2020</v>
      </c>
      <c r="F3" s="257"/>
      <c r="G3" s="257"/>
      <c r="H3" s="257"/>
      <c r="I3" s="29"/>
      <c r="J3" s="256">
        <v>2019</v>
      </c>
      <c r="K3" s="257"/>
      <c r="L3" s="257"/>
      <c r="M3" s="51"/>
      <c r="N3" s="27" t="s">
        <v>3</v>
      </c>
      <c r="O3" s="49"/>
      <c r="P3" s="27" t="s">
        <v>3</v>
      </c>
    </row>
    <row r="4" spans="1:16" ht="14.25" customHeight="1" x14ac:dyDescent="0.15">
      <c r="A4" s="3"/>
      <c r="B4" s="34"/>
      <c r="C4" s="28" t="s">
        <v>8</v>
      </c>
      <c r="D4" s="29"/>
      <c r="E4" s="28" t="s">
        <v>5</v>
      </c>
      <c r="F4" s="28" t="s">
        <v>6</v>
      </c>
      <c r="G4" s="28" t="s">
        <v>7</v>
      </c>
      <c r="H4" s="28" t="s">
        <v>8</v>
      </c>
      <c r="I4" s="29"/>
      <c r="J4" s="28" t="s">
        <v>5</v>
      </c>
      <c r="K4" s="28" t="s">
        <v>6</v>
      </c>
      <c r="L4" s="28" t="s">
        <v>7</v>
      </c>
      <c r="M4" s="51"/>
      <c r="N4" s="30">
        <v>2020</v>
      </c>
      <c r="O4" s="49"/>
      <c r="P4" s="30">
        <v>2019</v>
      </c>
    </row>
    <row r="5" spans="1:16" ht="30" customHeight="1" x14ac:dyDescent="0.15">
      <c r="A5" s="3"/>
      <c r="B5" s="31" t="s">
        <v>32</v>
      </c>
      <c r="C5" s="111">
        <v>740</v>
      </c>
      <c r="D5" s="3"/>
      <c r="E5" s="111">
        <v>945</v>
      </c>
      <c r="F5" s="111">
        <v>859</v>
      </c>
      <c r="G5" s="111">
        <v>897</v>
      </c>
      <c r="H5" s="111">
        <v>375</v>
      </c>
      <c r="I5" s="3"/>
      <c r="J5" s="111">
        <v>546</v>
      </c>
      <c r="K5" s="111">
        <v>763</v>
      </c>
      <c r="L5" s="111">
        <v>493</v>
      </c>
      <c r="M5" s="3"/>
      <c r="N5" s="132">
        <v>3076</v>
      </c>
      <c r="O5" s="3"/>
      <c r="P5" s="132">
        <v>2492</v>
      </c>
    </row>
    <row r="6" spans="1:16" ht="15" customHeight="1" x14ac:dyDescent="0.15">
      <c r="A6" s="3"/>
      <c r="B6" s="34"/>
      <c r="C6" s="3"/>
      <c r="D6" s="3"/>
      <c r="E6" s="3"/>
      <c r="F6" s="3"/>
      <c r="G6" s="3"/>
      <c r="H6" s="3"/>
      <c r="I6" s="3"/>
      <c r="J6" s="3"/>
      <c r="K6" s="3"/>
      <c r="L6" s="3"/>
      <c r="M6" s="3"/>
      <c r="N6" s="3"/>
      <c r="O6" s="3"/>
      <c r="P6" s="3"/>
    </row>
    <row r="7" spans="1:16" ht="15" customHeight="1" x14ac:dyDescent="0.15">
      <c r="A7" s="3"/>
      <c r="B7" s="31" t="s">
        <v>572</v>
      </c>
      <c r="C7" s="31"/>
      <c r="D7" s="31"/>
      <c r="E7" s="31"/>
      <c r="F7" s="31"/>
      <c r="G7" s="31"/>
      <c r="H7" s="31"/>
      <c r="I7" s="31"/>
      <c r="J7" s="31"/>
      <c r="K7" s="31"/>
      <c r="L7" s="31"/>
      <c r="M7" s="34"/>
      <c r="N7" s="31"/>
      <c r="O7" s="34"/>
      <c r="P7" s="31"/>
    </row>
    <row r="8" spans="1:16" ht="15" customHeight="1" x14ac:dyDescent="0.15">
      <c r="A8" s="3"/>
      <c r="B8" s="31" t="s">
        <v>553</v>
      </c>
      <c r="C8" s="31"/>
      <c r="D8" s="31"/>
      <c r="E8" s="31"/>
      <c r="F8" s="31"/>
      <c r="G8" s="31"/>
      <c r="H8" s="31"/>
      <c r="I8" s="31"/>
      <c r="J8" s="31"/>
      <c r="K8" s="31"/>
      <c r="L8" s="31"/>
      <c r="M8" s="34"/>
      <c r="N8" s="31"/>
      <c r="O8" s="34"/>
      <c r="P8" s="31"/>
    </row>
    <row r="9" spans="1:16" ht="15" customHeight="1" x14ac:dyDescent="0.15">
      <c r="A9" s="3"/>
      <c r="B9" s="32" t="s">
        <v>554</v>
      </c>
      <c r="C9" s="36"/>
      <c r="D9" s="36"/>
      <c r="E9" s="34"/>
      <c r="F9" s="34"/>
      <c r="G9" s="34"/>
      <c r="H9" s="34"/>
      <c r="I9" s="36"/>
      <c r="J9" s="34"/>
      <c r="K9" s="34"/>
      <c r="L9" s="34"/>
      <c r="M9" s="34"/>
      <c r="N9" s="34"/>
      <c r="O9" s="34"/>
      <c r="P9" s="34"/>
    </row>
    <row r="10" spans="1:16" ht="15" customHeight="1" x14ac:dyDescent="0.15">
      <c r="A10" s="3"/>
      <c r="B10" s="32" t="s">
        <v>555</v>
      </c>
      <c r="C10" s="33">
        <v>-347</v>
      </c>
      <c r="D10" s="34"/>
      <c r="E10" s="33">
        <v>-280</v>
      </c>
      <c r="F10" s="33">
        <v>123</v>
      </c>
      <c r="G10" s="33">
        <v>-523</v>
      </c>
      <c r="H10" s="33">
        <v>783</v>
      </c>
      <c r="I10" s="34"/>
      <c r="J10" s="33">
        <v>302</v>
      </c>
      <c r="K10" s="33">
        <v>-183</v>
      </c>
      <c r="L10" s="33">
        <v>-466</v>
      </c>
      <c r="M10" s="34"/>
      <c r="N10" s="33">
        <v>103</v>
      </c>
      <c r="O10" s="34"/>
      <c r="P10" s="33">
        <v>-561</v>
      </c>
    </row>
    <row r="11" spans="1:16" ht="15" customHeight="1" x14ac:dyDescent="0.15">
      <c r="A11" s="3"/>
      <c r="B11" s="32" t="s">
        <v>556</v>
      </c>
      <c r="C11" s="34"/>
      <c r="D11" s="34"/>
      <c r="E11" s="34"/>
      <c r="F11" s="34"/>
      <c r="G11" s="34"/>
      <c r="H11" s="34"/>
      <c r="I11" s="34"/>
      <c r="J11" s="34"/>
      <c r="K11" s="34"/>
      <c r="L11" s="34"/>
      <c r="M11" s="34"/>
      <c r="N11" s="34"/>
      <c r="O11" s="34"/>
      <c r="P11" s="34"/>
    </row>
    <row r="12" spans="1:16" ht="15" customHeight="1" x14ac:dyDescent="0.15">
      <c r="A12" s="3"/>
      <c r="B12" s="32" t="s">
        <v>557</v>
      </c>
      <c r="C12" s="33">
        <v>69</v>
      </c>
      <c r="D12" s="34"/>
      <c r="E12" s="33">
        <v>8</v>
      </c>
      <c r="F12" s="33">
        <v>-34</v>
      </c>
      <c r="G12" s="33">
        <v>26</v>
      </c>
      <c r="H12" s="33">
        <v>-78</v>
      </c>
      <c r="I12" s="34"/>
      <c r="J12" s="33">
        <v>-18</v>
      </c>
      <c r="K12" s="33">
        <v>43</v>
      </c>
      <c r="L12" s="33">
        <v>9</v>
      </c>
      <c r="M12" s="34"/>
      <c r="N12" s="33">
        <v>-78</v>
      </c>
      <c r="O12" s="34"/>
      <c r="P12" s="33">
        <v>86</v>
      </c>
    </row>
    <row r="13" spans="1:16" ht="15" customHeight="1" x14ac:dyDescent="0.15">
      <c r="A13" s="3"/>
      <c r="B13" s="32" t="s">
        <v>558</v>
      </c>
      <c r="C13" s="33">
        <v>-161</v>
      </c>
      <c r="D13" s="34"/>
      <c r="E13" s="33">
        <v>21</v>
      </c>
      <c r="F13" s="33">
        <v>11</v>
      </c>
      <c r="G13" s="33">
        <v>188</v>
      </c>
      <c r="H13" s="33">
        <v>18</v>
      </c>
      <c r="I13" s="34"/>
      <c r="J13" s="33">
        <v>-75</v>
      </c>
      <c r="K13" s="33">
        <v>63</v>
      </c>
      <c r="L13" s="33">
        <v>77</v>
      </c>
      <c r="M13" s="34"/>
      <c r="N13" s="33">
        <v>238</v>
      </c>
      <c r="O13" s="34"/>
      <c r="P13" s="33">
        <v>195</v>
      </c>
    </row>
    <row r="14" spans="1:16" ht="15" customHeight="1" x14ac:dyDescent="0.15">
      <c r="A14" s="3"/>
      <c r="B14" s="32" t="s">
        <v>559</v>
      </c>
      <c r="C14" s="33">
        <v>-8</v>
      </c>
      <c r="D14" s="34"/>
      <c r="E14" s="33">
        <v>-13</v>
      </c>
      <c r="F14" s="33">
        <v>-9</v>
      </c>
      <c r="G14" s="33">
        <v>-69</v>
      </c>
      <c r="H14" s="33">
        <v>-35</v>
      </c>
      <c r="I14" s="34"/>
      <c r="J14" s="33">
        <v>-22</v>
      </c>
      <c r="K14" s="33">
        <v>-16</v>
      </c>
      <c r="L14" s="33">
        <v>-20</v>
      </c>
      <c r="M14" s="34"/>
      <c r="N14" s="33">
        <v>-126</v>
      </c>
      <c r="O14" s="34"/>
      <c r="P14" s="33">
        <v>-63</v>
      </c>
    </row>
    <row r="15" spans="1:16" ht="15" customHeight="1" x14ac:dyDescent="0.15">
      <c r="A15" s="3"/>
      <c r="B15" s="32" t="s">
        <v>560</v>
      </c>
      <c r="C15" s="33">
        <v>14</v>
      </c>
      <c r="D15" s="34"/>
      <c r="E15" s="33">
        <v>8</v>
      </c>
      <c r="F15" s="33">
        <v>16</v>
      </c>
      <c r="G15" s="33">
        <v>-2</v>
      </c>
      <c r="H15" s="33">
        <v>4</v>
      </c>
      <c r="I15" s="34"/>
      <c r="J15" s="33">
        <v>-1</v>
      </c>
      <c r="K15" s="33">
        <v>1</v>
      </c>
      <c r="L15" s="33">
        <v>1</v>
      </c>
      <c r="M15" s="34"/>
      <c r="N15" s="33">
        <v>26</v>
      </c>
      <c r="O15" s="34"/>
      <c r="P15" s="33">
        <v>2</v>
      </c>
    </row>
    <row r="16" spans="1:16" ht="15" customHeight="1" x14ac:dyDescent="0.15">
      <c r="A16" s="3"/>
      <c r="B16" s="32" t="s">
        <v>561</v>
      </c>
      <c r="C16" s="33">
        <v>-8</v>
      </c>
      <c r="D16" s="34"/>
      <c r="E16" s="33">
        <v>-7</v>
      </c>
      <c r="F16" s="33">
        <v>-9</v>
      </c>
      <c r="G16" s="33">
        <v>1</v>
      </c>
      <c r="H16" s="33">
        <v>0</v>
      </c>
      <c r="I16" s="34"/>
      <c r="J16" s="33">
        <v>0</v>
      </c>
      <c r="K16" s="33">
        <v>0</v>
      </c>
      <c r="L16" s="33">
        <v>0</v>
      </c>
      <c r="M16" s="34"/>
      <c r="N16" s="33">
        <v>-15</v>
      </c>
      <c r="O16" s="34"/>
      <c r="P16" s="33">
        <v>0</v>
      </c>
    </row>
    <row r="17" spans="1:16" ht="15" customHeight="1" x14ac:dyDescent="0.15">
      <c r="A17" s="3"/>
      <c r="B17" s="32" t="s">
        <v>562</v>
      </c>
      <c r="C17" s="35">
        <v>77</v>
      </c>
      <c r="D17" s="34"/>
      <c r="E17" s="35">
        <v>0</v>
      </c>
      <c r="F17" s="35">
        <v>11</v>
      </c>
      <c r="G17" s="35">
        <v>0</v>
      </c>
      <c r="H17" s="35">
        <v>-59</v>
      </c>
      <c r="I17" s="34"/>
      <c r="J17" s="35">
        <v>20</v>
      </c>
      <c r="K17" s="35">
        <v>3</v>
      </c>
      <c r="L17" s="35">
        <v>-8</v>
      </c>
      <c r="M17" s="34"/>
      <c r="N17" s="35">
        <v>-48</v>
      </c>
      <c r="O17" s="34"/>
      <c r="P17" s="35">
        <v>-39</v>
      </c>
    </row>
    <row r="18" spans="1:16" ht="15" customHeight="1" x14ac:dyDescent="0.15">
      <c r="A18" s="3"/>
      <c r="B18" s="31" t="s">
        <v>563</v>
      </c>
      <c r="C18" s="37">
        <v>-364</v>
      </c>
      <c r="D18" s="34"/>
      <c r="E18" s="37">
        <v>-263</v>
      </c>
      <c r="F18" s="37">
        <v>109</v>
      </c>
      <c r="G18" s="37">
        <v>-379</v>
      </c>
      <c r="H18" s="37">
        <v>633</v>
      </c>
      <c r="I18" s="34"/>
      <c r="J18" s="37">
        <v>206</v>
      </c>
      <c r="K18" s="37">
        <v>-89</v>
      </c>
      <c r="L18" s="37">
        <v>-407</v>
      </c>
      <c r="M18" s="34"/>
      <c r="N18" s="37">
        <v>100</v>
      </c>
      <c r="O18" s="34"/>
      <c r="P18" s="37">
        <v>-380</v>
      </c>
    </row>
    <row r="19" spans="1:16" ht="15" customHeight="1" x14ac:dyDescent="0.15">
      <c r="A19" s="3"/>
      <c r="B19" s="38"/>
      <c r="C19" s="34"/>
      <c r="D19" s="34"/>
      <c r="E19" s="34"/>
      <c r="F19" s="34"/>
      <c r="G19" s="34"/>
      <c r="H19" s="34"/>
      <c r="I19" s="34"/>
      <c r="J19" s="34"/>
      <c r="K19" s="34"/>
      <c r="L19" s="34"/>
      <c r="M19" s="34"/>
      <c r="N19" s="34"/>
      <c r="O19" s="34"/>
      <c r="P19" s="34"/>
    </row>
    <row r="20" spans="1:16" ht="15" customHeight="1" x14ac:dyDescent="0.15">
      <c r="A20" s="3"/>
      <c r="B20" s="38" t="s">
        <v>564</v>
      </c>
      <c r="C20" s="34"/>
      <c r="D20" s="34"/>
      <c r="E20" s="34"/>
      <c r="F20" s="34"/>
      <c r="G20" s="34"/>
      <c r="H20" s="34"/>
      <c r="I20" s="34"/>
      <c r="J20" s="34"/>
      <c r="K20" s="34"/>
      <c r="L20" s="34"/>
      <c r="M20" s="34"/>
      <c r="N20" s="34"/>
      <c r="O20" s="34"/>
      <c r="P20" s="34"/>
    </row>
    <row r="21" spans="1:16" ht="15" customHeight="1" x14ac:dyDescent="0.15">
      <c r="A21" s="3"/>
      <c r="B21" s="38" t="s">
        <v>565</v>
      </c>
      <c r="C21" s="34"/>
      <c r="D21" s="34"/>
      <c r="E21" s="34"/>
      <c r="F21" s="34"/>
      <c r="G21" s="34"/>
      <c r="H21" s="34"/>
      <c r="I21" s="34"/>
      <c r="J21" s="34"/>
      <c r="K21" s="34"/>
      <c r="L21" s="34"/>
      <c r="M21" s="34"/>
      <c r="N21" s="34"/>
      <c r="O21" s="34"/>
      <c r="P21" s="34"/>
    </row>
    <row r="22" spans="1:16" ht="15" customHeight="1" x14ac:dyDescent="0.15">
      <c r="A22" s="3"/>
      <c r="B22" s="32" t="s">
        <v>566</v>
      </c>
      <c r="C22" s="34"/>
      <c r="D22" s="34"/>
      <c r="E22" s="34"/>
      <c r="F22" s="34"/>
      <c r="G22" s="34"/>
      <c r="H22" s="34"/>
      <c r="I22" s="34"/>
      <c r="J22" s="34"/>
      <c r="K22" s="34"/>
      <c r="L22" s="34"/>
      <c r="M22" s="34"/>
      <c r="N22" s="34"/>
      <c r="O22" s="34"/>
      <c r="P22" s="34"/>
    </row>
    <row r="23" spans="1:16" ht="15" customHeight="1" x14ac:dyDescent="0.15">
      <c r="A23" s="3"/>
      <c r="B23" s="32" t="s">
        <v>567</v>
      </c>
      <c r="C23" s="33">
        <v>473</v>
      </c>
      <c r="D23" s="34"/>
      <c r="E23" s="33">
        <v>122</v>
      </c>
      <c r="F23" s="33">
        <v>-24</v>
      </c>
      <c r="G23" s="33">
        <v>-470</v>
      </c>
      <c r="H23" s="33">
        <v>243</v>
      </c>
      <c r="I23" s="34"/>
      <c r="J23" s="33">
        <v>152</v>
      </c>
      <c r="K23" s="33">
        <v>-100</v>
      </c>
      <c r="L23" s="33">
        <v>-143</v>
      </c>
      <c r="M23" s="34"/>
      <c r="N23" s="33">
        <v>-129</v>
      </c>
      <c r="O23" s="34"/>
      <c r="P23" s="33">
        <v>-179</v>
      </c>
    </row>
    <row r="24" spans="1:16" ht="15" customHeight="1" x14ac:dyDescent="0.15">
      <c r="A24" s="3"/>
      <c r="B24" s="32" t="s">
        <v>568</v>
      </c>
      <c r="C24" s="33">
        <v>0</v>
      </c>
      <c r="D24" s="34"/>
      <c r="E24" s="33">
        <v>0</v>
      </c>
      <c r="F24" s="33">
        <v>10</v>
      </c>
      <c r="G24" s="33">
        <v>0</v>
      </c>
      <c r="H24" s="33">
        <v>0</v>
      </c>
      <c r="I24" s="34"/>
      <c r="J24" s="33">
        <v>0</v>
      </c>
      <c r="K24" s="33">
        <v>0</v>
      </c>
      <c r="L24" s="33">
        <v>0</v>
      </c>
      <c r="M24" s="34"/>
      <c r="N24" s="33">
        <v>10</v>
      </c>
      <c r="O24" s="34"/>
      <c r="P24" s="33">
        <v>0</v>
      </c>
    </row>
    <row r="25" spans="1:16" ht="15" customHeight="1" x14ac:dyDescent="0.15">
      <c r="A25" s="3"/>
      <c r="B25" s="32" t="s">
        <v>562</v>
      </c>
      <c r="C25" s="35">
        <v>-40</v>
      </c>
      <c r="D25" s="34"/>
      <c r="E25" s="35">
        <v>-8</v>
      </c>
      <c r="F25" s="35">
        <v>-1</v>
      </c>
      <c r="G25" s="35">
        <v>49</v>
      </c>
      <c r="H25" s="35">
        <v>-29</v>
      </c>
      <c r="I25" s="34"/>
      <c r="J25" s="35">
        <v>-12</v>
      </c>
      <c r="K25" s="35">
        <v>1</v>
      </c>
      <c r="L25" s="35">
        <v>12</v>
      </c>
      <c r="M25" s="34"/>
      <c r="N25" s="35">
        <v>11</v>
      </c>
      <c r="O25" s="34"/>
      <c r="P25" s="35">
        <v>9</v>
      </c>
    </row>
    <row r="26" spans="1:16" ht="15" customHeight="1" x14ac:dyDescent="0.15">
      <c r="A26" s="3"/>
      <c r="B26" s="38"/>
      <c r="C26" s="138">
        <v>433</v>
      </c>
      <c r="D26" s="34"/>
      <c r="E26" s="138">
        <v>114</v>
      </c>
      <c r="F26" s="138">
        <v>-15</v>
      </c>
      <c r="G26" s="138">
        <v>-421</v>
      </c>
      <c r="H26" s="138">
        <v>214</v>
      </c>
      <c r="I26" s="34"/>
      <c r="J26" s="138">
        <v>140</v>
      </c>
      <c r="K26" s="138">
        <v>-99</v>
      </c>
      <c r="L26" s="138">
        <v>-131</v>
      </c>
      <c r="M26" s="34"/>
      <c r="N26" s="138">
        <v>-108</v>
      </c>
      <c r="O26" s="34"/>
      <c r="P26" s="138">
        <v>-170</v>
      </c>
    </row>
    <row r="27" spans="1:16" ht="15" customHeight="1" x14ac:dyDescent="0.15">
      <c r="A27" s="3"/>
      <c r="B27" s="38"/>
      <c r="C27" s="92"/>
      <c r="D27" s="34"/>
      <c r="E27" s="92"/>
      <c r="F27" s="92"/>
      <c r="G27" s="92"/>
      <c r="H27" s="92"/>
      <c r="I27" s="34"/>
      <c r="J27" s="92"/>
      <c r="K27" s="92"/>
      <c r="L27" s="92"/>
      <c r="M27" s="34"/>
      <c r="N27" s="92"/>
      <c r="O27" s="34"/>
      <c r="P27" s="92"/>
    </row>
    <row r="28" spans="1:16" ht="15" customHeight="1" x14ac:dyDescent="0.15">
      <c r="A28" s="3"/>
      <c r="B28" s="38" t="s">
        <v>569</v>
      </c>
      <c r="C28" s="35">
        <v>69</v>
      </c>
      <c r="D28" s="34"/>
      <c r="E28" s="35">
        <v>-149</v>
      </c>
      <c r="F28" s="35">
        <v>94</v>
      </c>
      <c r="G28" s="35">
        <v>-800</v>
      </c>
      <c r="H28" s="35">
        <v>847</v>
      </c>
      <c r="I28" s="34"/>
      <c r="J28" s="35">
        <v>346</v>
      </c>
      <c r="K28" s="35">
        <v>-188</v>
      </c>
      <c r="L28" s="35">
        <v>-538</v>
      </c>
      <c r="M28" s="34"/>
      <c r="N28" s="35">
        <v>-8</v>
      </c>
      <c r="O28" s="34"/>
      <c r="P28" s="35">
        <v>-550</v>
      </c>
    </row>
    <row r="29" spans="1:16" ht="15" customHeight="1" x14ac:dyDescent="0.15">
      <c r="A29" s="3"/>
      <c r="B29" s="38" t="s">
        <v>570</v>
      </c>
      <c r="C29" s="137">
        <v>809</v>
      </c>
      <c r="D29" s="34"/>
      <c r="E29" s="137">
        <v>796</v>
      </c>
      <c r="F29" s="137">
        <v>953</v>
      </c>
      <c r="G29" s="137">
        <v>97</v>
      </c>
      <c r="H29" s="137">
        <v>1222</v>
      </c>
      <c r="I29" s="34"/>
      <c r="J29" s="137">
        <v>892</v>
      </c>
      <c r="K29" s="137">
        <v>575</v>
      </c>
      <c r="L29" s="137">
        <v>-45</v>
      </c>
      <c r="M29" s="34"/>
      <c r="N29" s="137">
        <v>3068</v>
      </c>
      <c r="O29" s="34"/>
      <c r="P29" s="137">
        <v>1942</v>
      </c>
    </row>
    <row r="30" spans="1:16" ht="15" customHeight="1" x14ac:dyDescent="0.15">
      <c r="A30" s="3"/>
      <c r="B30" s="123"/>
      <c r="C30" s="155"/>
      <c r="D30" s="123"/>
      <c r="E30" s="155"/>
      <c r="F30" s="59"/>
      <c r="G30" s="155"/>
      <c r="H30" s="59"/>
      <c r="I30" s="3"/>
      <c r="J30" s="59"/>
      <c r="K30" s="59"/>
      <c r="L30" s="59"/>
      <c r="M30" s="3"/>
      <c r="N30" s="59"/>
      <c r="O30" s="3"/>
      <c r="P30" s="59"/>
    </row>
    <row r="31" spans="1:16" ht="15" customHeight="1" x14ac:dyDescent="0.15">
      <c r="A31" s="3"/>
      <c r="B31" s="3"/>
      <c r="C31" s="3"/>
      <c r="D31" s="3"/>
      <c r="E31" s="3"/>
      <c r="F31" s="3"/>
      <c r="G31" s="3"/>
      <c r="H31" s="3"/>
      <c r="I31" s="3"/>
      <c r="J31" s="3"/>
      <c r="K31" s="3"/>
      <c r="L31" s="3"/>
      <c r="M31" s="3"/>
      <c r="N31" s="3"/>
      <c r="O31" s="3"/>
      <c r="P31" s="3"/>
    </row>
    <row r="32" spans="1:16" ht="21.75" customHeight="1" x14ac:dyDescent="0.15">
      <c r="A32" s="3"/>
      <c r="B32" s="258" t="s">
        <v>571</v>
      </c>
      <c r="C32" s="258"/>
      <c r="D32" s="258"/>
      <c r="E32" s="258"/>
      <c r="F32" s="258"/>
      <c r="G32" s="258"/>
      <c r="H32" s="258"/>
      <c r="I32" s="258"/>
      <c r="J32" s="258"/>
      <c r="K32" s="258"/>
      <c r="L32" s="258"/>
      <c r="M32" s="258"/>
      <c r="N32" s="258"/>
      <c r="O32" s="258"/>
      <c r="P32" s="258"/>
    </row>
    <row r="33" spans="1:16" ht="15" customHeight="1" x14ac:dyDescent="0.15">
      <c r="A33" s="3"/>
      <c r="B33" s="3"/>
      <c r="C33" s="3"/>
      <c r="D33" s="3"/>
      <c r="E33" s="3"/>
      <c r="F33" s="3"/>
      <c r="G33" s="3"/>
      <c r="H33" s="3"/>
      <c r="I33" s="3"/>
      <c r="J33" s="3"/>
      <c r="K33" s="3"/>
      <c r="L33" s="3"/>
      <c r="M33" s="46"/>
      <c r="N33" s="3"/>
      <c r="O33" s="46"/>
      <c r="P33" s="46"/>
    </row>
    <row r="34" spans="1:16" ht="14.25" customHeight="1" x14ac:dyDescent="0.15">
      <c r="A34" s="3"/>
      <c r="B34" s="24" t="s">
        <v>2</v>
      </c>
      <c r="C34" s="25">
        <v>2021</v>
      </c>
      <c r="D34" s="29"/>
      <c r="E34" s="256">
        <v>2020</v>
      </c>
      <c r="F34" s="257"/>
      <c r="G34" s="257"/>
      <c r="H34" s="257"/>
      <c r="I34" s="29"/>
      <c r="J34" s="256">
        <v>2019</v>
      </c>
      <c r="K34" s="257"/>
      <c r="L34" s="257"/>
      <c r="M34" s="29"/>
      <c r="N34" s="156"/>
      <c r="O34" s="3"/>
      <c r="P34" s="3"/>
    </row>
    <row r="35" spans="1:16" ht="14.25" customHeight="1" x14ac:dyDescent="0.15">
      <c r="A35" s="3"/>
      <c r="B35" s="34"/>
      <c r="C35" s="28" t="s">
        <v>8</v>
      </c>
      <c r="D35" s="29"/>
      <c r="E35" s="28" t="s">
        <v>5</v>
      </c>
      <c r="F35" s="28" t="s">
        <v>6</v>
      </c>
      <c r="G35" s="28" t="s">
        <v>7</v>
      </c>
      <c r="H35" s="28" t="s">
        <v>8</v>
      </c>
      <c r="I35" s="29"/>
      <c r="J35" s="28" t="s">
        <v>5</v>
      </c>
      <c r="K35" s="28" t="s">
        <v>6</v>
      </c>
      <c r="L35" s="28" t="s">
        <v>7</v>
      </c>
      <c r="M35" s="29"/>
      <c r="N35" s="2"/>
      <c r="O35" s="3"/>
      <c r="P35" s="3"/>
    </row>
    <row r="36" spans="1:16" ht="30" customHeight="1" x14ac:dyDescent="0.15">
      <c r="A36" s="3"/>
      <c r="B36" s="2" t="s">
        <v>534</v>
      </c>
      <c r="C36" s="111">
        <v>487</v>
      </c>
      <c r="D36" s="3"/>
      <c r="E36" s="111">
        <v>495</v>
      </c>
      <c r="F36" s="111">
        <v>495</v>
      </c>
      <c r="G36" s="111">
        <v>495</v>
      </c>
      <c r="H36" s="111">
        <v>495</v>
      </c>
      <c r="I36" s="3"/>
      <c r="J36" s="111">
        <v>1045</v>
      </c>
      <c r="K36" s="111">
        <v>1045</v>
      </c>
      <c r="L36" s="111">
        <v>1045</v>
      </c>
      <c r="M36" s="3"/>
      <c r="N36" s="3"/>
      <c r="O36" s="3"/>
      <c r="P36" s="3"/>
    </row>
    <row r="37" spans="1:16" ht="15.75" customHeight="1" x14ac:dyDescent="0.15">
      <c r="A37" s="3"/>
      <c r="B37" s="34" t="s">
        <v>572</v>
      </c>
      <c r="C37" s="33">
        <v>69</v>
      </c>
      <c r="D37" s="34"/>
      <c r="E37" s="33">
        <v>-8</v>
      </c>
      <c r="F37" s="33">
        <v>141</v>
      </c>
      <c r="G37" s="33">
        <v>47</v>
      </c>
      <c r="H37" s="33">
        <v>847</v>
      </c>
      <c r="J37" s="33">
        <v>-550</v>
      </c>
      <c r="K37" s="33">
        <v>-896</v>
      </c>
      <c r="L37" s="33">
        <v>-708</v>
      </c>
      <c r="M37" s="3"/>
      <c r="N37" s="3"/>
      <c r="O37" s="3"/>
      <c r="P37" s="3"/>
    </row>
    <row r="38" spans="1:16" ht="15" customHeight="1" x14ac:dyDescent="0.15">
      <c r="A38" s="3"/>
      <c r="B38" s="31" t="s">
        <v>544</v>
      </c>
      <c r="C38" s="137">
        <v>556</v>
      </c>
      <c r="D38" s="34"/>
      <c r="E38" s="137">
        <v>487</v>
      </c>
      <c r="F38" s="137">
        <v>636</v>
      </c>
      <c r="G38" s="137">
        <v>542</v>
      </c>
      <c r="H38" s="137">
        <v>1342</v>
      </c>
      <c r="I38" s="34"/>
      <c r="J38" s="137">
        <v>495</v>
      </c>
      <c r="K38" s="137">
        <v>149</v>
      </c>
      <c r="L38" s="137">
        <v>337</v>
      </c>
      <c r="M38" s="3"/>
      <c r="N38" s="3"/>
      <c r="O38" s="3"/>
      <c r="P38" s="3"/>
    </row>
    <row r="39" spans="1:16" ht="15" customHeight="1" x14ac:dyDescent="0.15">
      <c r="A39" s="3"/>
      <c r="B39" s="2"/>
      <c r="C39" s="73"/>
      <c r="D39" s="2"/>
      <c r="E39" s="73"/>
      <c r="F39" s="73"/>
      <c r="G39" s="73"/>
      <c r="H39" s="73"/>
      <c r="I39" s="2"/>
      <c r="J39" s="73"/>
      <c r="K39" s="73"/>
      <c r="L39" s="73"/>
      <c r="M39" s="2"/>
      <c r="N39" s="3"/>
      <c r="O39" s="3"/>
      <c r="P39" s="3"/>
    </row>
    <row r="40" spans="1:16" ht="14.25" customHeight="1" x14ac:dyDescent="0.15">
      <c r="A40" s="3"/>
      <c r="B40" s="2"/>
      <c r="C40" s="2"/>
      <c r="D40" s="2"/>
      <c r="E40" s="2"/>
      <c r="F40" s="2"/>
      <c r="G40" s="2"/>
      <c r="H40" s="2"/>
      <c r="I40" s="2"/>
      <c r="J40" s="2"/>
      <c r="K40" s="2"/>
      <c r="L40" s="2"/>
      <c r="M40" s="2"/>
      <c r="N40" s="3"/>
      <c r="O40" s="3"/>
      <c r="P40" s="3"/>
    </row>
    <row r="41" spans="1:16" ht="15" customHeight="1" x14ac:dyDescent="0.15">
      <c r="A41" s="3"/>
      <c r="B41" s="61"/>
      <c r="C41" s="61"/>
      <c r="D41" s="61"/>
      <c r="E41" s="61"/>
      <c r="F41" s="61"/>
      <c r="G41" s="61"/>
      <c r="H41" s="61"/>
      <c r="I41" s="61"/>
      <c r="J41" s="61"/>
      <c r="K41" s="61"/>
      <c r="L41" s="61"/>
      <c r="M41" s="61"/>
      <c r="N41" s="3"/>
      <c r="O41" s="3"/>
      <c r="P41" s="3"/>
    </row>
  </sheetData>
  <mergeCells count="6">
    <mergeCell ref="E3:H3"/>
    <mergeCell ref="B1:P1"/>
    <mergeCell ref="J3:L3"/>
    <mergeCell ref="J34:L34"/>
    <mergeCell ref="B32:P32"/>
    <mergeCell ref="E34:H34"/>
  </mergeCells>
  <pageMargins left="0.75" right="0.75" top="1" bottom="1" header="0.5" footer="0.5"/>
  <pageSetup scale="67" orientation="landscape" copies="2"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P31"/>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24.6640625" customWidth="1"/>
    <col min="3" max="3" width="11" customWidth="1"/>
    <col min="4" max="4" width="0.83203125" customWidth="1"/>
    <col min="5" max="8" width="11" customWidth="1"/>
    <col min="9" max="9" width="0.83203125" customWidth="1"/>
    <col min="10" max="12" width="11" customWidth="1"/>
    <col min="13" max="13" width="0.83203125" customWidth="1"/>
    <col min="14" max="14" width="11" customWidth="1"/>
    <col min="15" max="15" width="0.83203125" customWidth="1"/>
    <col min="16" max="16" width="11" customWidth="1"/>
  </cols>
  <sheetData>
    <row r="1" spans="1:16" ht="21.75" customHeight="1" x14ac:dyDescent="0.15">
      <c r="A1" s="3"/>
      <c r="B1" s="258" t="s">
        <v>573</v>
      </c>
      <c r="C1" s="258"/>
      <c r="D1" s="258"/>
      <c r="E1" s="258"/>
      <c r="F1" s="258"/>
      <c r="G1" s="258"/>
      <c r="H1" s="258"/>
      <c r="I1" s="258"/>
      <c r="J1" s="258"/>
      <c r="K1" s="258"/>
      <c r="L1" s="258"/>
      <c r="M1" s="258"/>
      <c r="N1" s="258"/>
      <c r="O1" s="258"/>
      <c r="P1" s="258"/>
    </row>
    <row r="2" spans="1:16" ht="15" customHeight="1" x14ac:dyDescent="0.15">
      <c r="A2" s="82"/>
      <c r="B2" s="82"/>
      <c r="C2" s="82"/>
      <c r="D2" s="82"/>
      <c r="E2" s="82"/>
      <c r="F2" s="82"/>
      <c r="G2" s="82"/>
      <c r="H2" s="82"/>
      <c r="I2" s="82"/>
      <c r="J2" s="82"/>
      <c r="K2" s="82"/>
      <c r="L2" s="82"/>
      <c r="M2" s="82"/>
      <c r="N2" s="160"/>
      <c r="O2" s="82"/>
      <c r="P2" s="160"/>
    </row>
    <row r="3" spans="1:16" ht="15" customHeight="1" x14ac:dyDescent="0.15">
      <c r="A3" s="3"/>
      <c r="B3" s="24" t="s">
        <v>2</v>
      </c>
      <c r="C3" s="25">
        <v>2021</v>
      </c>
      <c r="D3" s="29"/>
      <c r="E3" s="256">
        <v>2020</v>
      </c>
      <c r="F3" s="257"/>
      <c r="G3" s="257"/>
      <c r="H3" s="257"/>
      <c r="I3" s="29"/>
      <c r="J3" s="256">
        <v>2019</v>
      </c>
      <c r="K3" s="257"/>
      <c r="L3" s="257"/>
      <c r="M3" s="51"/>
      <c r="N3" s="27" t="s">
        <v>3</v>
      </c>
      <c r="O3" s="49"/>
      <c r="P3" s="27" t="s">
        <v>3</v>
      </c>
    </row>
    <row r="4" spans="1:16" ht="15" customHeight="1" x14ac:dyDescent="0.15">
      <c r="A4" s="3"/>
      <c r="B4" s="34"/>
      <c r="C4" s="28" t="s">
        <v>8</v>
      </c>
      <c r="D4" s="29"/>
      <c r="E4" s="28" t="s">
        <v>5</v>
      </c>
      <c r="F4" s="28" t="s">
        <v>6</v>
      </c>
      <c r="G4" s="28" t="s">
        <v>7</v>
      </c>
      <c r="H4" s="28" t="s">
        <v>8</v>
      </c>
      <c r="I4" s="29"/>
      <c r="J4" s="28" t="s">
        <v>5</v>
      </c>
      <c r="K4" s="28" t="s">
        <v>6</v>
      </c>
      <c r="L4" s="28" t="s">
        <v>7</v>
      </c>
      <c r="M4" s="48"/>
      <c r="N4" s="30">
        <v>2020</v>
      </c>
      <c r="O4" s="49"/>
      <c r="P4" s="30">
        <v>2019</v>
      </c>
    </row>
    <row r="5" spans="1:16" ht="15.75" customHeight="1" x14ac:dyDescent="0.15">
      <c r="A5" s="3"/>
      <c r="B5" s="38" t="s">
        <v>9</v>
      </c>
      <c r="C5" s="123"/>
      <c r="D5" s="123"/>
      <c r="E5" s="123"/>
      <c r="F5" s="123"/>
      <c r="G5" s="123"/>
      <c r="H5" s="123"/>
      <c r="I5" s="123"/>
      <c r="J5" s="123"/>
      <c r="K5" s="123"/>
      <c r="L5" s="123"/>
      <c r="M5" s="123"/>
      <c r="N5" s="157"/>
      <c r="O5" s="158"/>
      <c r="P5" s="157"/>
    </row>
    <row r="6" spans="1:16" ht="15.75" customHeight="1" x14ac:dyDescent="0.15">
      <c r="A6" s="3"/>
      <c r="B6" s="32" t="s">
        <v>10</v>
      </c>
      <c r="C6" s="33">
        <v>3352</v>
      </c>
      <c r="D6" s="34"/>
      <c r="E6" s="33">
        <v>2934</v>
      </c>
      <c r="F6" s="33">
        <v>1928</v>
      </c>
      <c r="G6" s="33">
        <v>1777</v>
      </c>
      <c r="H6" s="33">
        <v>2902</v>
      </c>
      <c r="I6" s="34"/>
      <c r="J6" s="33">
        <v>2718</v>
      </c>
      <c r="K6" s="33">
        <v>2020</v>
      </c>
      <c r="L6" s="33">
        <v>2223</v>
      </c>
      <c r="M6" s="36"/>
      <c r="N6" s="33">
        <v>9541</v>
      </c>
      <c r="O6" s="34"/>
      <c r="P6" s="33">
        <v>9318</v>
      </c>
    </row>
    <row r="7" spans="1:16" ht="15.75" customHeight="1" x14ac:dyDescent="0.15">
      <c r="A7" s="3"/>
      <c r="B7" s="32" t="s">
        <v>11</v>
      </c>
      <c r="C7" s="35">
        <v>1381</v>
      </c>
      <c r="D7" s="34"/>
      <c r="E7" s="35">
        <v>795</v>
      </c>
      <c r="F7" s="35">
        <v>592</v>
      </c>
      <c r="G7" s="35">
        <v>613</v>
      </c>
      <c r="H7" s="35">
        <v>730</v>
      </c>
      <c r="I7" s="34"/>
      <c r="J7" s="35">
        <v>891</v>
      </c>
      <c r="K7" s="35">
        <v>1500</v>
      </c>
      <c r="L7" s="35">
        <v>717</v>
      </c>
      <c r="M7" s="36"/>
      <c r="N7" s="35">
        <v>2730</v>
      </c>
      <c r="O7" s="31"/>
      <c r="P7" s="35">
        <v>3931</v>
      </c>
    </row>
    <row r="8" spans="1:16" ht="15" customHeight="1" x14ac:dyDescent="0.15">
      <c r="A8" s="3"/>
      <c r="B8" s="38" t="s">
        <v>576</v>
      </c>
      <c r="C8" s="37">
        <v>4733</v>
      </c>
      <c r="D8" s="34"/>
      <c r="E8" s="37">
        <v>3729</v>
      </c>
      <c r="F8" s="37">
        <v>2520</v>
      </c>
      <c r="G8" s="37">
        <v>2390</v>
      </c>
      <c r="H8" s="37">
        <v>3632</v>
      </c>
      <c r="I8" s="34"/>
      <c r="J8" s="37">
        <v>3609</v>
      </c>
      <c r="K8" s="37">
        <v>3520</v>
      </c>
      <c r="L8" s="37">
        <v>2940</v>
      </c>
      <c r="M8" s="38"/>
      <c r="N8" s="37">
        <v>12271</v>
      </c>
      <c r="O8" s="34"/>
      <c r="P8" s="37">
        <v>13249</v>
      </c>
    </row>
    <row r="9" spans="1:16" ht="15" customHeight="1" x14ac:dyDescent="0.15">
      <c r="A9" s="3"/>
      <c r="B9" s="38" t="s">
        <v>124</v>
      </c>
      <c r="C9" s="34"/>
      <c r="D9" s="34"/>
      <c r="E9" s="34"/>
      <c r="F9" s="34"/>
      <c r="G9" s="34"/>
      <c r="H9" s="34"/>
      <c r="I9" s="34"/>
      <c r="J9" s="34"/>
      <c r="K9" s="34"/>
      <c r="L9" s="34"/>
      <c r="M9" s="38"/>
      <c r="N9" s="34"/>
      <c r="O9" s="34"/>
      <c r="P9" s="34"/>
    </row>
    <row r="10" spans="1:16" ht="15" customHeight="1" x14ac:dyDescent="0.15">
      <c r="A10" s="3"/>
      <c r="B10" s="32" t="s">
        <v>577</v>
      </c>
      <c r="C10" s="33">
        <v>82844</v>
      </c>
      <c r="D10" s="34"/>
      <c r="E10" s="33">
        <v>10596</v>
      </c>
      <c r="F10" s="33">
        <v>9621</v>
      </c>
      <c r="G10" s="33">
        <v>7222</v>
      </c>
      <c r="H10" s="33">
        <v>33581</v>
      </c>
      <c r="I10" s="34"/>
      <c r="J10" s="33">
        <v>15798</v>
      </c>
      <c r="K10" s="33">
        <v>16885</v>
      </c>
      <c r="L10" s="33">
        <v>11807</v>
      </c>
      <c r="M10" s="36"/>
      <c r="N10" s="33">
        <v>61020</v>
      </c>
      <c r="O10" s="34"/>
      <c r="P10" s="33">
        <v>105788</v>
      </c>
    </row>
    <row r="11" spans="1:16" ht="15" customHeight="1" x14ac:dyDescent="0.15">
      <c r="A11" s="3"/>
      <c r="B11" s="32" t="s">
        <v>14</v>
      </c>
      <c r="C11" s="35">
        <v>16095</v>
      </c>
      <c r="D11" s="34"/>
      <c r="E11" s="35">
        <v>16843</v>
      </c>
      <c r="F11" s="35">
        <v>18366</v>
      </c>
      <c r="G11" s="35">
        <v>21005</v>
      </c>
      <c r="H11" s="35">
        <v>19650</v>
      </c>
      <c r="I11" s="34"/>
      <c r="J11" s="35">
        <v>15983</v>
      </c>
      <c r="K11" s="35">
        <v>14360</v>
      </c>
      <c r="L11" s="35">
        <v>12406</v>
      </c>
      <c r="M11" s="36"/>
      <c r="N11" s="35">
        <v>75864</v>
      </c>
      <c r="O11" s="34"/>
      <c r="P11" s="35">
        <v>57299</v>
      </c>
    </row>
    <row r="12" spans="1:16" ht="15" customHeight="1" x14ac:dyDescent="0.15">
      <c r="A12" s="3"/>
      <c r="B12" s="38" t="s">
        <v>578</v>
      </c>
      <c r="C12" s="37">
        <v>98939</v>
      </c>
      <c r="D12" s="34"/>
      <c r="E12" s="37">
        <v>27439</v>
      </c>
      <c r="F12" s="37">
        <v>27987</v>
      </c>
      <c r="G12" s="37">
        <v>28227</v>
      </c>
      <c r="H12" s="37">
        <v>53231</v>
      </c>
      <c r="I12" s="34"/>
      <c r="J12" s="37">
        <v>31781</v>
      </c>
      <c r="K12" s="37">
        <v>31245</v>
      </c>
      <c r="L12" s="37">
        <v>24213</v>
      </c>
      <c r="M12" s="38"/>
      <c r="N12" s="37">
        <v>136884</v>
      </c>
      <c r="O12" s="34"/>
      <c r="P12" s="37">
        <v>163087</v>
      </c>
    </row>
    <row r="13" spans="1:16" ht="15" customHeight="1" x14ac:dyDescent="0.15">
      <c r="A13" s="3"/>
      <c r="B13" s="36"/>
      <c r="C13" s="34"/>
      <c r="D13" s="34"/>
      <c r="E13" s="34"/>
      <c r="F13" s="34"/>
      <c r="G13" s="34"/>
      <c r="H13" s="34"/>
      <c r="I13" s="34"/>
      <c r="J13" s="34"/>
      <c r="K13" s="34"/>
      <c r="L13" s="34"/>
      <c r="M13" s="36"/>
      <c r="N13" s="34"/>
      <c r="O13" s="31"/>
      <c r="P13" s="34"/>
    </row>
    <row r="14" spans="1:16" ht="15" customHeight="1" x14ac:dyDescent="0.15">
      <c r="A14" s="3"/>
      <c r="B14" s="38" t="s">
        <v>66</v>
      </c>
      <c r="C14" s="34"/>
      <c r="D14" s="34"/>
      <c r="E14" s="34"/>
      <c r="F14" s="34"/>
      <c r="G14" s="34"/>
      <c r="H14" s="34"/>
      <c r="I14" s="34"/>
      <c r="J14" s="34"/>
      <c r="K14" s="34"/>
      <c r="L14" s="34"/>
      <c r="M14" s="38"/>
      <c r="N14" s="34"/>
      <c r="O14" s="34"/>
      <c r="P14" s="34"/>
    </row>
    <row r="15" spans="1:16" ht="15" customHeight="1" x14ac:dyDescent="0.15">
      <c r="A15" s="3"/>
      <c r="B15" s="32" t="s">
        <v>17</v>
      </c>
      <c r="C15" s="33">
        <v>1092</v>
      </c>
      <c r="D15" s="34"/>
      <c r="E15" s="33">
        <v>1469</v>
      </c>
      <c r="F15" s="33">
        <v>672</v>
      </c>
      <c r="G15" s="33">
        <v>1059</v>
      </c>
      <c r="H15" s="33">
        <v>1102</v>
      </c>
      <c r="I15" s="34"/>
      <c r="J15" s="33">
        <v>1027</v>
      </c>
      <c r="K15" s="33">
        <v>1238</v>
      </c>
      <c r="L15" s="33">
        <v>1748</v>
      </c>
      <c r="M15" s="38"/>
      <c r="N15" s="33">
        <v>4302</v>
      </c>
      <c r="O15" s="34"/>
      <c r="P15" s="33">
        <v>5229</v>
      </c>
    </row>
    <row r="16" spans="1:16" ht="15" customHeight="1" x14ac:dyDescent="0.15">
      <c r="A16" s="3"/>
      <c r="B16" s="32" t="s">
        <v>18</v>
      </c>
      <c r="C16" s="33">
        <v>6031</v>
      </c>
      <c r="D16" s="34"/>
      <c r="E16" s="33">
        <v>5270</v>
      </c>
      <c r="F16" s="33">
        <v>4561</v>
      </c>
      <c r="G16" s="33">
        <v>6001</v>
      </c>
      <c r="H16" s="33">
        <v>8480</v>
      </c>
      <c r="I16" s="34"/>
      <c r="J16" s="33">
        <v>5393</v>
      </c>
      <c r="K16" s="33">
        <v>5784</v>
      </c>
      <c r="L16" s="33">
        <v>5313</v>
      </c>
      <c r="M16" s="38"/>
      <c r="N16" s="33">
        <v>24312</v>
      </c>
      <c r="O16" s="34"/>
      <c r="P16" s="33">
        <v>26378</v>
      </c>
    </row>
    <row r="17" spans="1:16" ht="15" customHeight="1" x14ac:dyDescent="0.15">
      <c r="A17" s="3"/>
      <c r="B17" s="32" t="s">
        <v>19</v>
      </c>
      <c r="C17" s="35">
        <v>103</v>
      </c>
      <c r="D17" s="34"/>
      <c r="E17" s="35">
        <v>135</v>
      </c>
      <c r="F17" s="35">
        <v>80</v>
      </c>
      <c r="G17" s="35">
        <v>81</v>
      </c>
      <c r="H17" s="35">
        <v>86</v>
      </c>
      <c r="I17" s="34"/>
      <c r="J17" s="35">
        <v>146</v>
      </c>
      <c r="K17" s="35">
        <v>76</v>
      </c>
      <c r="L17" s="35">
        <v>70</v>
      </c>
      <c r="M17" s="36"/>
      <c r="N17" s="35">
        <v>382</v>
      </c>
      <c r="O17" s="34"/>
      <c r="P17" s="35">
        <v>369</v>
      </c>
    </row>
    <row r="18" spans="1:16" ht="15" customHeight="1" x14ac:dyDescent="0.15">
      <c r="A18" s="3"/>
      <c r="B18" s="38" t="s">
        <v>579</v>
      </c>
      <c r="C18" s="37">
        <v>7226</v>
      </c>
      <c r="D18" s="34"/>
      <c r="E18" s="37">
        <v>6874</v>
      </c>
      <c r="F18" s="37">
        <v>5313</v>
      </c>
      <c r="G18" s="37">
        <v>7141</v>
      </c>
      <c r="H18" s="37">
        <v>9668</v>
      </c>
      <c r="I18" s="34"/>
      <c r="J18" s="37">
        <v>6566</v>
      </c>
      <c r="K18" s="37">
        <v>7098</v>
      </c>
      <c r="L18" s="37">
        <v>7131</v>
      </c>
      <c r="M18" s="36"/>
      <c r="N18" s="37">
        <v>28996</v>
      </c>
      <c r="O18" s="34"/>
      <c r="P18" s="37">
        <v>31976</v>
      </c>
    </row>
    <row r="19" spans="1:16" ht="15" customHeight="1" x14ac:dyDescent="0.15">
      <c r="A19" s="3"/>
      <c r="B19" s="38"/>
      <c r="C19" s="57"/>
      <c r="D19" s="34"/>
      <c r="E19" s="57"/>
      <c r="F19" s="57"/>
      <c r="G19" s="57"/>
      <c r="H19" s="57"/>
      <c r="I19" s="34"/>
      <c r="J19" s="57"/>
      <c r="K19" s="57"/>
      <c r="L19" s="57"/>
      <c r="M19" s="36"/>
      <c r="N19" s="57"/>
      <c r="O19" s="34"/>
      <c r="P19" s="57"/>
    </row>
    <row r="20" spans="1:16" ht="15" customHeight="1" x14ac:dyDescent="0.15">
      <c r="A20" s="3"/>
      <c r="B20" s="31" t="s">
        <v>125</v>
      </c>
      <c r="C20" s="39">
        <v>110898</v>
      </c>
      <c r="D20" s="31"/>
      <c r="E20" s="39">
        <v>38042</v>
      </c>
      <c r="F20" s="39">
        <v>35820</v>
      </c>
      <c r="G20" s="39">
        <v>37758</v>
      </c>
      <c r="H20" s="39">
        <v>66531</v>
      </c>
      <c r="I20" s="31"/>
      <c r="J20" s="39">
        <v>41956</v>
      </c>
      <c r="K20" s="39">
        <v>41863</v>
      </c>
      <c r="L20" s="39">
        <v>34284</v>
      </c>
      <c r="M20" s="31"/>
      <c r="N20" s="39">
        <v>178151</v>
      </c>
      <c r="O20" s="34"/>
      <c r="P20" s="39">
        <v>208312</v>
      </c>
    </row>
    <row r="21" spans="1:16" ht="15" customHeight="1" x14ac:dyDescent="0.15">
      <c r="A21" s="3"/>
      <c r="B21" s="3"/>
      <c r="C21" s="59"/>
      <c r="D21" s="3"/>
      <c r="E21" s="59"/>
      <c r="F21" s="59"/>
      <c r="G21" s="59"/>
      <c r="H21" s="59"/>
      <c r="I21" s="3"/>
      <c r="J21" s="59"/>
      <c r="K21" s="59"/>
      <c r="L21" s="59"/>
      <c r="M21" s="3"/>
      <c r="N21" s="59"/>
      <c r="O21" s="3"/>
      <c r="P21" s="59"/>
    </row>
    <row r="22" spans="1:16" ht="15" customHeight="1" x14ac:dyDescent="0.15">
      <c r="A22" s="3"/>
      <c r="B22" s="3"/>
      <c r="C22" s="3"/>
      <c r="D22" s="3"/>
      <c r="E22" s="3"/>
      <c r="F22" s="3"/>
      <c r="G22" s="3"/>
      <c r="H22" s="3"/>
      <c r="I22" s="3"/>
      <c r="J22" s="3"/>
      <c r="K22" s="3"/>
      <c r="L22" s="3"/>
      <c r="M22" s="3"/>
      <c r="N22" s="3"/>
      <c r="O22" s="3"/>
      <c r="P22" s="3"/>
    </row>
    <row r="23" spans="1:16" ht="15" customHeight="1" x14ac:dyDescent="0.15">
      <c r="A23" s="124"/>
      <c r="B23" s="259" t="s">
        <v>580</v>
      </c>
      <c r="C23" s="259"/>
      <c r="D23" s="259"/>
      <c r="E23" s="259"/>
      <c r="F23" s="259"/>
      <c r="G23" s="259"/>
      <c r="H23" s="259"/>
      <c r="I23" s="259"/>
      <c r="J23" s="259"/>
      <c r="K23" s="259"/>
      <c r="L23" s="259"/>
      <c r="M23" s="259"/>
      <c r="N23" s="259"/>
      <c r="O23" s="259"/>
      <c r="P23" s="259"/>
    </row>
    <row r="24" spans="1:16" ht="13.25" customHeight="1" x14ac:dyDescent="0.15">
      <c r="A24" s="14"/>
      <c r="B24" s="14"/>
      <c r="C24" s="14"/>
      <c r="D24" s="14"/>
      <c r="E24" s="14"/>
      <c r="F24" s="14"/>
      <c r="G24" s="14"/>
      <c r="H24" s="14"/>
      <c r="I24" s="14"/>
      <c r="J24" s="14"/>
      <c r="K24" s="14"/>
      <c r="L24" s="14"/>
      <c r="M24" s="14"/>
      <c r="N24" s="14"/>
      <c r="O24" s="14"/>
      <c r="P24" s="14"/>
    </row>
    <row r="25" spans="1:16" ht="15" customHeight="1" x14ac:dyDescent="0.15"/>
    <row r="26" spans="1:16" ht="15" customHeight="1" x14ac:dyDescent="0.15"/>
    <row r="27" spans="1:16" ht="15" customHeight="1" x14ac:dyDescent="0.15"/>
    <row r="28" spans="1:16" ht="15" customHeight="1" x14ac:dyDescent="0.15"/>
    <row r="29" spans="1:16" ht="15" customHeight="1" x14ac:dyDescent="0.15"/>
    <row r="30" spans="1:16" ht="15" customHeight="1" x14ac:dyDescent="0.15"/>
    <row r="31" spans="1:16" ht="15" customHeight="1" x14ac:dyDescent="0.15"/>
  </sheetData>
  <mergeCells count="4">
    <mergeCell ref="E3:H3"/>
    <mergeCell ref="B1:P1"/>
    <mergeCell ref="J3:L3"/>
    <mergeCell ref="B23:P23"/>
  </mergeCells>
  <pageMargins left="0.75" right="0.75" top="1" bottom="1" header="0.5" footer="0.5"/>
  <pageSetup scale="88" orientation="landscape" copies="2"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P43"/>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34.332031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6" ht="21.75" customHeight="1" x14ac:dyDescent="0.15">
      <c r="A1" s="3"/>
      <c r="B1" s="258" t="s">
        <v>581</v>
      </c>
      <c r="C1" s="258"/>
      <c r="D1" s="258"/>
      <c r="E1" s="258"/>
      <c r="F1" s="258"/>
      <c r="G1" s="258"/>
      <c r="H1" s="258"/>
      <c r="I1" s="258"/>
      <c r="J1" s="258"/>
      <c r="K1" s="258"/>
      <c r="L1" s="258"/>
      <c r="M1" s="258"/>
      <c r="N1" s="258"/>
      <c r="O1" s="258"/>
      <c r="P1" s="258"/>
    </row>
    <row r="2" spans="1:16" ht="15" customHeight="1" x14ac:dyDescent="0.15">
      <c r="A2" s="82"/>
      <c r="B2" s="82"/>
      <c r="C2" s="82"/>
      <c r="D2" s="82"/>
      <c r="E2" s="82"/>
      <c r="F2" s="82"/>
      <c r="G2" s="82"/>
      <c r="H2" s="82"/>
      <c r="I2" s="82"/>
      <c r="J2" s="82"/>
      <c r="K2" s="82"/>
      <c r="L2" s="82"/>
      <c r="M2" s="82"/>
      <c r="N2" s="160"/>
      <c r="O2" s="82"/>
      <c r="P2" s="160"/>
    </row>
    <row r="3" spans="1:16" ht="15" customHeight="1" x14ac:dyDescent="0.15">
      <c r="A3" s="3"/>
      <c r="B3" s="24" t="s">
        <v>2</v>
      </c>
      <c r="C3" s="25">
        <v>2021</v>
      </c>
      <c r="D3" s="29"/>
      <c r="E3" s="256">
        <v>2020</v>
      </c>
      <c r="F3" s="257"/>
      <c r="G3" s="257"/>
      <c r="H3" s="257"/>
      <c r="I3" s="29"/>
      <c r="J3" s="256">
        <v>2019</v>
      </c>
      <c r="K3" s="257"/>
      <c r="L3" s="257"/>
      <c r="M3" s="51"/>
      <c r="N3" s="27" t="s">
        <v>3</v>
      </c>
      <c r="O3" s="49"/>
      <c r="P3" s="27" t="s">
        <v>3</v>
      </c>
    </row>
    <row r="4" spans="1:16" ht="15" customHeight="1" x14ac:dyDescent="0.15">
      <c r="A4" s="3"/>
      <c r="B4" s="34"/>
      <c r="C4" s="28" t="s">
        <v>8</v>
      </c>
      <c r="D4" s="29"/>
      <c r="E4" s="28" t="s">
        <v>5</v>
      </c>
      <c r="F4" s="28" t="s">
        <v>6</v>
      </c>
      <c r="G4" s="28" t="s">
        <v>7</v>
      </c>
      <c r="H4" s="28" t="s">
        <v>8</v>
      </c>
      <c r="I4" s="29"/>
      <c r="J4" s="28" t="s">
        <v>5</v>
      </c>
      <c r="K4" s="28" t="s">
        <v>6</v>
      </c>
      <c r="L4" s="28" t="s">
        <v>7</v>
      </c>
      <c r="M4" s="48"/>
      <c r="N4" s="30">
        <v>2020</v>
      </c>
      <c r="O4" s="163"/>
      <c r="P4" s="30">
        <v>2019</v>
      </c>
    </row>
    <row r="5" spans="1:16" ht="15" customHeight="1" x14ac:dyDescent="0.15">
      <c r="A5" s="3"/>
      <c r="B5" s="31" t="s">
        <v>84</v>
      </c>
      <c r="C5" s="2"/>
      <c r="D5" s="2"/>
      <c r="E5" s="2"/>
      <c r="F5" s="2"/>
      <c r="G5" s="2"/>
      <c r="H5" s="2"/>
      <c r="I5" s="2"/>
      <c r="J5" s="2"/>
      <c r="K5" s="2"/>
      <c r="L5" s="2"/>
      <c r="M5" s="2"/>
      <c r="N5" s="66"/>
      <c r="O5" s="3"/>
      <c r="P5" s="66"/>
    </row>
    <row r="6" spans="1:16" ht="15.75" customHeight="1" x14ac:dyDescent="0.15">
      <c r="A6" s="3"/>
      <c r="B6" s="38" t="s">
        <v>9</v>
      </c>
      <c r="C6" s="38"/>
      <c r="D6" s="38"/>
      <c r="E6" s="31"/>
      <c r="F6" s="31"/>
      <c r="G6" s="31"/>
      <c r="H6" s="31"/>
      <c r="I6" s="38"/>
      <c r="J6" s="31"/>
      <c r="K6" s="31"/>
      <c r="L6" s="31"/>
      <c r="M6" s="38"/>
      <c r="N6" s="31"/>
      <c r="O6" s="31"/>
      <c r="P6" s="31"/>
    </row>
    <row r="7" spans="1:16" ht="15.75" customHeight="1" x14ac:dyDescent="0.15">
      <c r="A7" s="3"/>
      <c r="B7" s="32" t="s">
        <v>10</v>
      </c>
      <c r="C7" s="33">
        <v>2977</v>
      </c>
      <c r="D7" s="34"/>
      <c r="E7" s="33">
        <v>3049</v>
      </c>
      <c r="F7" s="33">
        <v>2503</v>
      </c>
      <c r="G7" s="33">
        <v>2290</v>
      </c>
      <c r="H7" s="33">
        <v>2784</v>
      </c>
      <c r="I7" s="34"/>
      <c r="J7" s="33">
        <v>3110</v>
      </c>
      <c r="K7" s="33">
        <v>2490</v>
      </c>
      <c r="L7" s="33">
        <v>2511</v>
      </c>
      <c r="M7" s="36"/>
      <c r="N7" s="33">
        <v>10626</v>
      </c>
      <c r="O7" s="34"/>
      <c r="P7" s="33">
        <v>10619</v>
      </c>
    </row>
    <row r="8" spans="1:16" ht="15" customHeight="1" x14ac:dyDescent="0.15">
      <c r="A8" s="3"/>
      <c r="B8" s="32" t="s">
        <v>11</v>
      </c>
      <c r="C8" s="35">
        <v>4698</v>
      </c>
      <c r="D8" s="34"/>
      <c r="E8" s="35">
        <v>3968</v>
      </c>
      <c r="F8" s="35">
        <v>3658</v>
      </c>
      <c r="G8" s="35">
        <v>3370</v>
      </c>
      <c r="H8" s="35">
        <v>4216</v>
      </c>
      <c r="I8" s="34"/>
      <c r="J8" s="35">
        <v>4119</v>
      </c>
      <c r="K8" s="35">
        <v>4563</v>
      </c>
      <c r="L8" s="35">
        <v>3909</v>
      </c>
      <c r="M8" s="36"/>
      <c r="N8" s="35">
        <v>15212</v>
      </c>
      <c r="O8" s="31"/>
      <c r="P8" s="35">
        <v>16727</v>
      </c>
    </row>
    <row r="9" spans="1:16" ht="15" customHeight="1" x14ac:dyDescent="0.15">
      <c r="A9" s="3"/>
      <c r="B9" s="38" t="s">
        <v>576</v>
      </c>
      <c r="C9" s="37">
        <v>7675</v>
      </c>
      <c r="D9" s="34"/>
      <c r="E9" s="37">
        <v>7017</v>
      </c>
      <c r="F9" s="37">
        <v>6161</v>
      </c>
      <c r="G9" s="37">
        <v>5660</v>
      </c>
      <c r="H9" s="37">
        <v>7000</v>
      </c>
      <c r="I9" s="34"/>
      <c r="J9" s="37">
        <v>7229</v>
      </c>
      <c r="K9" s="37">
        <v>7053</v>
      </c>
      <c r="L9" s="37">
        <v>6420</v>
      </c>
      <c r="M9" s="38"/>
      <c r="N9" s="37">
        <v>25838</v>
      </c>
      <c r="O9" s="34"/>
      <c r="P9" s="37">
        <v>27346</v>
      </c>
    </row>
    <row r="10" spans="1:16" ht="15" customHeight="1" x14ac:dyDescent="0.15">
      <c r="A10" s="3"/>
      <c r="B10" s="36"/>
      <c r="C10" s="34"/>
      <c r="D10" s="34"/>
      <c r="E10" s="34"/>
      <c r="F10" s="34"/>
      <c r="G10" s="34"/>
      <c r="H10" s="34"/>
      <c r="I10" s="34"/>
      <c r="J10" s="34"/>
      <c r="K10" s="34"/>
      <c r="L10" s="34"/>
      <c r="M10" s="36"/>
      <c r="N10" s="34"/>
      <c r="O10" s="31"/>
      <c r="P10" s="34"/>
    </row>
    <row r="11" spans="1:16" ht="15" customHeight="1" x14ac:dyDescent="0.15">
      <c r="A11" s="3"/>
      <c r="B11" s="38" t="s">
        <v>124</v>
      </c>
      <c r="C11" s="34"/>
      <c r="D11" s="34"/>
      <c r="E11" s="34"/>
      <c r="F11" s="34"/>
      <c r="G11" s="34"/>
      <c r="H11" s="34"/>
      <c r="I11" s="34"/>
      <c r="J11" s="34"/>
      <c r="K11" s="34"/>
      <c r="L11" s="34"/>
      <c r="M11" s="38"/>
      <c r="N11" s="34"/>
      <c r="O11" s="34"/>
      <c r="P11" s="34"/>
    </row>
    <row r="12" spans="1:16" ht="15" customHeight="1" x14ac:dyDescent="0.15">
      <c r="A12" s="3"/>
      <c r="B12" s="32" t="s">
        <v>582</v>
      </c>
      <c r="C12" s="33">
        <v>6602</v>
      </c>
      <c r="D12" s="34"/>
      <c r="E12" s="33">
        <v>3739</v>
      </c>
      <c r="F12" s="33">
        <v>5772</v>
      </c>
      <c r="G12" s="33">
        <v>3343</v>
      </c>
      <c r="H12" s="33">
        <v>4761</v>
      </c>
      <c r="I12" s="34"/>
      <c r="J12" s="33">
        <v>3497</v>
      </c>
      <c r="K12" s="33">
        <v>3310</v>
      </c>
      <c r="L12" s="33">
        <v>3083</v>
      </c>
      <c r="M12" s="36"/>
      <c r="N12" s="33">
        <v>17615</v>
      </c>
      <c r="O12" s="34"/>
      <c r="P12" s="33">
        <v>13176</v>
      </c>
    </row>
    <row r="13" spans="1:16" ht="15" customHeight="1" x14ac:dyDescent="0.15">
      <c r="A13" s="3"/>
      <c r="B13" s="32" t="s">
        <v>14</v>
      </c>
      <c r="C13" s="35">
        <v>16095</v>
      </c>
      <c r="D13" s="34"/>
      <c r="E13" s="35">
        <v>16843</v>
      </c>
      <c r="F13" s="35">
        <v>18366</v>
      </c>
      <c r="G13" s="35">
        <v>21005</v>
      </c>
      <c r="H13" s="35">
        <v>19650</v>
      </c>
      <c r="I13" s="34"/>
      <c r="J13" s="35">
        <v>15983</v>
      </c>
      <c r="K13" s="35">
        <v>14360</v>
      </c>
      <c r="L13" s="35">
        <v>12406</v>
      </c>
      <c r="M13" s="36"/>
      <c r="N13" s="35">
        <v>75864</v>
      </c>
      <c r="O13" s="34"/>
      <c r="P13" s="35">
        <v>57299</v>
      </c>
    </row>
    <row r="14" spans="1:16" ht="15" customHeight="1" x14ac:dyDescent="0.15">
      <c r="A14" s="3"/>
      <c r="B14" s="38" t="s">
        <v>578</v>
      </c>
      <c r="C14" s="37">
        <v>22697</v>
      </c>
      <c r="D14" s="34"/>
      <c r="E14" s="37">
        <v>20582</v>
      </c>
      <c r="F14" s="37">
        <v>24138</v>
      </c>
      <c r="G14" s="37">
        <v>24348</v>
      </c>
      <c r="H14" s="37">
        <v>24411</v>
      </c>
      <c r="I14" s="34"/>
      <c r="J14" s="37">
        <v>19480</v>
      </c>
      <c r="K14" s="37">
        <v>17670</v>
      </c>
      <c r="L14" s="37">
        <v>15489</v>
      </c>
      <c r="M14" s="38"/>
      <c r="N14" s="37">
        <v>93479</v>
      </c>
      <c r="O14" s="31"/>
      <c r="P14" s="37">
        <v>70475</v>
      </c>
    </row>
    <row r="15" spans="1:16" ht="15" customHeight="1" x14ac:dyDescent="0.15">
      <c r="A15" s="3"/>
      <c r="B15" s="38"/>
      <c r="C15" s="31"/>
      <c r="D15" s="31"/>
      <c r="E15" s="31"/>
      <c r="F15" s="31"/>
      <c r="G15" s="31"/>
      <c r="H15" s="31"/>
      <c r="I15" s="31"/>
      <c r="J15" s="31"/>
      <c r="K15" s="31"/>
      <c r="L15" s="31"/>
      <c r="M15" s="38"/>
      <c r="N15" s="34"/>
      <c r="O15" s="31"/>
      <c r="P15" s="34"/>
    </row>
    <row r="16" spans="1:16" ht="15" customHeight="1" x14ac:dyDescent="0.15">
      <c r="A16" s="3"/>
      <c r="B16" s="38" t="s">
        <v>66</v>
      </c>
      <c r="C16" s="34"/>
      <c r="D16" s="34"/>
      <c r="E16" s="34"/>
      <c r="F16" s="34"/>
      <c r="G16" s="34"/>
      <c r="H16" s="34"/>
      <c r="I16" s="34"/>
      <c r="J16" s="34"/>
      <c r="K16" s="34"/>
      <c r="L16" s="34"/>
      <c r="M16" s="38"/>
      <c r="N16" s="34"/>
      <c r="O16" s="34"/>
      <c r="P16" s="34"/>
    </row>
    <row r="17" spans="1:16" ht="15" customHeight="1" x14ac:dyDescent="0.15">
      <c r="A17" s="3"/>
      <c r="B17" s="32" t="s">
        <v>17</v>
      </c>
      <c r="C17" s="33">
        <v>1031</v>
      </c>
      <c r="D17" s="34"/>
      <c r="E17" s="33">
        <v>1361</v>
      </c>
      <c r="F17" s="33">
        <v>677</v>
      </c>
      <c r="G17" s="33">
        <v>1125</v>
      </c>
      <c r="H17" s="33">
        <v>1028</v>
      </c>
      <c r="I17" s="34"/>
      <c r="J17" s="33">
        <v>957</v>
      </c>
      <c r="K17" s="33">
        <v>1127</v>
      </c>
      <c r="L17" s="33">
        <v>1827</v>
      </c>
      <c r="M17" s="36"/>
      <c r="N17" s="33">
        <v>4191</v>
      </c>
      <c r="O17" s="34"/>
      <c r="P17" s="33">
        <v>5144</v>
      </c>
    </row>
    <row r="18" spans="1:16" ht="15" customHeight="1" x14ac:dyDescent="0.15">
      <c r="A18" s="3"/>
      <c r="B18" s="32" t="s">
        <v>18</v>
      </c>
      <c r="C18" s="33">
        <v>7078</v>
      </c>
      <c r="D18" s="34"/>
      <c r="E18" s="33">
        <v>6160</v>
      </c>
      <c r="F18" s="33">
        <v>5136</v>
      </c>
      <c r="G18" s="33">
        <v>6728</v>
      </c>
      <c r="H18" s="33">
        <v>9142</v>
      </c>
      <c r="I18" s="34"/>
      <c r="J18" s="33">
        <v>6602</v>
      </c>
      <c r="K18" s="33">
        <v>6157</v>
      </c>
      <c r="L18" s="33">
        <v>5840</v>
      </c>
      <c r="M18" s="36"/>
      <c r="N18" s="33">
        <v>27166</v>
      </c>
      <c r="O18" s="31"/>
      <c r="P18" s="33">
        <v>29008</v>
      </c>
    </row>
    <row r="19" spans="1:16" ht="15" customHeight="1" x14ac:dyDescent="0.15">
      <c r="A19" s="3"/>
      <c r="B19" s="32" t="s">
        <v>19</v>
      </c>
      <c r="C19" s="33">
        <v>325</v>
      </c>
      <c r="D19" s="34"/>
      <c r="E19" s="33">
        <v>374</v>
      </c>
      <c r="F19" s="33">
        <v>301</v>
      </c>
      <c r="G19" s="33">
        <v>297</v>
      </c>
      <c r="H19" s="33">
        <v>290</v>
      </c>
      <c r="I19" s="34"/>
      <c r="J19" s="33">
        <v>366</v>
      </c>
      <c r="K19" s="33">
        <v>305</v>
      </c>
      <c r="L19" s="33">
        <v>262</v>
      </c>
      <c r="M19" s="36"/>
      <c r="N19" s="33">
        <v>1262</v>
      </c>
      <c r="O19" s="31"/>
      <c r="P19" s="33">
        <v>1196</v>
      </c>
    </row>
    <row r="20" spans="1:16" ht="15" customHeight="1" x14ac:dyDescent="0.15">
      <c r="A20" s="3"/>
      <c r="B20" s="32" t="s">
        <v>583</v>
      </c>
      <c r="C20" s="35">
        <v>0</v>
      </c>
      <c r="D20" s="34"/>
      <c r="E20" s="35">
        <v>1</v>
      </c>
      <c r="F20" s="35">
        <v>0</v>
      </c>
      <c r="G20" s="35">
        <v>1</v>
      </c>
      <c r="H20" s="35">
        <v>0</v>
      </c>
      <c r="I20" s="34"/>
      <c r="J20" s="35">
        <v>0</v>
      </c>
      <c r="K20" s="35">
        <v>1</v>
      </c>
      <c r="L20" s="35">
        <v>1</v>
      </c>
      <c r="M20" s="36"/>
      <c r="N20" s="35">
        <v>2</v>
      </c>
      <c r="O20" s="31"/>
      <c r="P20" s="35">
        <v>3</v>
      </c>
    </row>
    <row r="21" spans="1:16" ht="15" customHeight="1" x14ac:dyDescent="0.15">
      <c r="A21" s="3"/>
      <c r="B21" s="38" t="s">
        <v>579</v>
      </c>
      <c r="C21" s="37">
        <v>8434</v>
      </c>
      <c r="D21" s="34"/>
      <c r="E21" s="37">
        <v>7896</v>
      </c>
      <c r="F21" s="37">
        <v>6114</v>
      </c>
      <c r="G21" s="37">
        <v>8151</v>
      </c>
      <c r="H21" s="37">
        <v>10460</v>
      </c>
      <c r="I21" s="34"/>
      <c r="J21" s="37">
        <v>7925</v>
      </c>
      <c r="K21" s="37">
        <v>7590</v>
      </c>
      <c r="L21" s="37">
        <v>7930</v>
      </c>
      <c r="M21" s="38"/>
      <c r="N21" s="37">
        <v>32621</v>
      </c>
      <c r="O21" s="34"/>
      <c r="P21" s="37">
        <v>35351</v>
      </c>
    </row>
    <row r="22" spans="1:16" ht="15" customHeight="1" x14ac:dyDescent="0.15">
      <c r="A22" s="3"/>
      <c r="B22" s="36"/>
      <c r="C22" s="34"/>
      <c r="D22" s="34"/>
      <c r="E22" s="34"/>
      <c r="F22" s="34"/>
      <c r="G22" s="34"/>
      <c r="H22" s="34"/>
      <c r="I22" s="34"/>
      <c r="J22" s="34"/>
      <c r="K22" s="34"/>
      <c r="L22" s="34"/>
      <c r="M22" s="36"/>
      <c r="N22" s="34"/>
      <c r="O22" s="31"/>
      <c r="P22" s="34"/>
    </row>
    <row r="23" spans="1:16" ht="15" customHeight="1" x14ac:dyDescent="0.15">
      <c r="A23" s="3"/>
      <c r="B23" s="38" t="s">
        <v>20</v>
      </c>
      <c r="C23" s="34"/>
      <c r="D23" s="34"/>
      <c r="E23" s="34"/>
      <c r="F23" s="34"/>
      <c r="G23" s="34"/>
      <c r="H23" s="34"/>
      <c r="I23" s="34"/>
      <c r="J23" s="34"/>
      <c r="K23" s="34"/>
      <c r="L23" s="34"/>
      <c r="M23" s="36"/>
      <c r="N23" s="34"/>
      <c r="O23" s="31"/>
      <c r="P23" s="34"/>
    </row>
    <row r="24" spans="1:16" ht="15" customHeight="1" x14ac:dyDescent="0.15">
      <c r="A24" s="3"/>
      <c r="B24" s="32" t="s">
        <v>138</v>
      </c>
      <c r="C24" s="33">
        <v>7462</v>
      </c>
      <c r="D24" s="34"/>
      <c r="E24" s="33">
        <v>5330</v>
      </c>
      <c r="F24" s="33">
        <v>4484</v>
      </c>
      <c r="G24" s="33">
        <v>4970</v>
      </c>
      <c r="H24" s="33">
        <v>4601</v>
      </c>
      <c r="I24" s="34"/>
      <c r="J24" s="33">
        <v>4455</v>
      </c>
      <c r="K24" s="33">
        <v>4098</v>
      </c>
      <c r="L24" s="33">
        <v>4436</v>
      </c>
      <c r="M24" s="36"/>
      <c r="N24" s="33">
        <v>19385</v>
      </c>
      <c r="O24" s="31"/>
      <c r="P24" s="33">
        <v>17443</v>
      </c>
    </row>
    <row r="25" spans="1:16" ht="15" customHeight="1" x14ac:dyDescent="0.15">
      <c r="A25" s="3"/>
      <c r="B25" s="32" t="s">
        <v>583</v>
      </c>
      <c r="C25" s="35">
        <v>4</v>
      </c>
      <c r="D25" s="34"/>
      <c r="E25" s="35">
        <v>6</v>
      </c>
      <c r="F25" s="35">
        <v>6</v>
      </c>
      <c r="G25" s="35">
        <v>5</v>
      </c>
      <c r="H25" s="35">
        <v>5</v>
      </c>
      <c r="I25" s="34"/>
      <c r="J25" s="35">
        <v>7</v>
      </c>
      <c r="K25" s="35">
        <v>6</v>
      </c>
      <c r="L25" s="35">
        <v>5</v>
      </c>
      <c r="M25" s="36"/>
      <c r="N25" s="35">
        <v>22</v>
      </c>
      <c r="O25" s="31"/>
      <c r="P25" s="35">
        <v>23</v>
      </c>
    </row>
    <row r="26" spans="1:16" ht="15" customHeight="1" x14ac:dyDescent="0.15">
      <c r="A26" s="3"/>
      <c r="B26" s="38" t="s">
        <v>584</v>
      </c>
      <c r="C26" s="138">
        <v>7466</v>
      </c>
      <c r="D26" s="34"/>
      <c r="E26" s="138">
        <v>5336</v>
      </c>
      <c r="F26" s="138">
        <v>4490</v>
      </c>
      <c r="G26" s="138">
        <v>4975</v>
      </c>
      <c r="H26" s="138">
        <v>4606</v>
      </c>
      <c r="I26" s="34"/>
      <c r="J26" s="138">
        <v>4462</v>
      </c>
      <c r="K26" s="138">
        <v>4104</v>
      </c>
      <c r="L26" s="138">
        <v>4441</v>
      </c>
      <c r="M26" s="38"/>
      <c r="N26" s="138">
        <v>19407</v>
      </c>
      <c r="O26" s="34"/>
      <c r="P26" s="138">
        <v>17466</v>
      </c>
    </row>
    <row r="27" spans="1:16" ht="15" customHeight="1" x14ac:dyDescent="0.15">
      <c r="A27" s="3"/>
      <c r="B27" s="31" t="s">
        <v>585</v>
      </c>
      <c r="C27" s="39">
        <v>46272</v>
      </c>
      <c r="D27" s="31"/>
      <c r="E27" s="39">
        <v>40831</v>
      </c>
      <c r="F27" s="39">
        <v>40903</v>
      </c>
      <c r="G27" s="39">
        <v>43134</v>
      </c>
      <c r="H27" s="39">
        <v>46477</v>
      </c>
      <c r="I27" s="31"/>
      <c r="J27" s="39">
        <v>39096</v>
      </c>
      <c r="K27" s="39">
        <v>36417</v>
      </c>
      <c r="L27" s="39">
        <v>34280</v>
      </c>
      <c r="M27" s="161"/>
      <c r="N27" s="39">
        <v>171345</v>
      </c>
      <c r="O27" s="161"/>
      <c r="P27" s="39">
        <v>150638</v>
      </c>
    </row>
    <row r="28" spans="1:16" ht="15" customHeight="1" x14ac:dyDescent="0.15">
      <c r="A28" s="3"/>
      <c r="B28" s="34"/>
      <c r="C28" s="40"/>
      <c r="D28" s="34"/>
      <c r="E28" s="40"/>
      <c r="F28" s="40"/>
      <c r="G28" s="40"/>
      <c r="H28" s="40"/>
      <c r="J28" s="40"/>
      <c r="K28" s="40"/>
      <c r="L28" s="40"/>
      <c r="M28" s="40"/>
      <c r="N28" s="40"/>
      <c r="O28" s="40"/>
      <c r="P28" s="162"/>
    </row>
    <row r="29" spans="1:16" ht="15" customHeight="1" x14ac:dyDescent="0.15">
      <c r="A29" s="3"/>
      <c r="B29" s="31" t="s">
        <v>586</v>
      </c>
      <c r="C29" s="34"/>
      <c r="D29" s="34"/>
      <c r="E29" s="34"/>
      <c r="F29" s="34"/>
      <c r="G29" s="34"/>
      <c r="H29" s="34"/>
      <c r="I29" s="34"/>
      <c r="J29" s="34"/>
      <c r="K29" s="34"/>
      <c r="L29" s="34"/>
      <c r="M29" s="31"/>
      <c r="N29" s="34"/>
      <c r="O29" s="34"/>
      <c r="P29" s="34"/>
    </row>
    <row r="30" spans="1:16" ht="15" customHeight="1" x14ac:dyDescent="0.15">
      <c r="A30" s="3"/>
      <c r="B30" s="34"/>
      <c r="C30" s="34"/>
      <c r="D30" s="34"/>
      <c r="E30" s="34"/>
      <c r="F30" s="34"/>
      <c r="G30" s="34"/>
      <c r="H30" s="34"/>
      <c r="I30" s="34"/>
      <c r="J30" s="34"/>
      <c r="K30" s="34"/>
      <c r="L30" s="34"/>
      <c r="M30" s="34"/>
      <c r="N30" s="34"/>
      <c r="O30" s="34"/>
      <c r="P30" s="34"/>
    </row>
    <row r="31" spans="1:16" ht="15" customHeight="1" x14ac:dyDescent="0.15">
      <c r="A31" s="3"/>
      <c r="B31" s="32" t="s">
        <v>587</v>
      </c>
      <c r="C31" s="33">
        <v>14361</v>
      </c>
      <c r="D31" s="34"/>
      <c r="E31" s="33">
        <v>11747</v>
      </c>
      <c r="F31" s="33">
        <v>9976</v>
      </c>
      <c r="G31" s="33">
        <v>10390</v>
      </c>
      <c r="H31" s="33">
        <v>10906</v>
      </c>
      <c r="I31" s="34"/>
      <c r="J31" s="33">
        <v>9478</v>
      </c>
      <c r="K31" s="33">
        <v>9324</v>
      </c>
      <c r="L31" s="33">
        <v>10002</v>
      </c>
      <c r="M31" s="36"/>
      <c r="N31" s="33">
        <v>43019</v>
      </c>
      <c r="O31" s="34"/>
      <c r="P31" s="33">
        <v>38399</v>
      </c>
    </row>
    <row r="32" spans="1:16" ht="15" customHeight="1" x14ac:dyDescent="0.15">
      <c r="A32" s="3"/>
      <c r="B32" s="32" t="s">
        <v>588</v>
      </c>
      <c r="C32" s="33">
        <v>1703</v>
      </c>
      <c r="D32" s="34"/>
      <c r="E32" s="33">
        <v>1687</v>
      </c>
      <c r="F32" s="33">
        <v>3104</v>
      </c>
      <c r="G32" s="33">
        <v>520</v>
      </c>
      <c r="H32" s="33">
        <v>812</v>
      </c>
      <c r="I32" s="34"/>
      <c r="J32" s="33">
        <v>841</v>
      </c>
      <c r="K32" s="33">
        <v>813</v>
      </c>
      <c r="L32" s="33">
        <v>830</v>
      </c>
      <c r="M32" s="36"/>
      <c r="N32" s="33">
        <v>6123</v>
      </c>
      <c r="O32" s="34"/>
      <c r="P32" s="33">
        <v>3295</v>
      </c>
    </row>
    <row r="33" spans="1:16" ht="15" customHeight="1" x14ac:dyDescent="0.15">
      <c r="A33" s="3"/>
      <c r="B33" s="32" t="s">
        <v>589</v>
      </c>
      <c r="C33" s="34"/>
      <c r="D33" s="34"/>
      <c r="E33" s="34"/>
      <c r="F33" s="34"/>
      <c r="G33" s="34"/>
      <c r="H33" s="34"/>
      <c r="I33" s="34"/>
      <c r="J33" s="34"/>
      <c r="K33" s="34"/>
      <c r="L33" s="34"/>
      <c r="M33" s="36"/>
      <c r="N33" s="34"/>
      <c r="O33" s="34"/>
      <c r="P33" s="34"/>
    </row>
    <row r="34" spans="1:16" ht="15" customHeight="1" x14ac:dyDescent="0.15">
      <c r="A34" s="3"/>
      <c r="B34" s="63" t="s">
        <v>590</v>
      </c>
      <c r="C34" s="33">
        <v>4152</v>
      </c>
      <c r="D34" s="34"/>
      <c r="E34" s="33">
        <v>3962</v>
      </c>
      <c r="F34" s="33">
        <v>3578</v>
      </c>
      <c r="G34" s="33">
        <v>3156</v>
      </c>
      <c r="H34" s="33">
        <v>4338</v>
      </c>
      <c r="I34" s="34"/>
      <c r="J34" s="33">
        <v>5446</v>
      </c>
      <c r="K34" s="33">
        <v>4146</v>
      </c>
      <c r="L34" s="33">
        <v>3723</v>
      </c>
      <c r="M34" s="36"/>
      <c r="N34" s="33">
        <v>15034</v>
      </c>
      <c r="O34" s="34"/>
      <c r="P34" s="33">
        <v>16947</v>
      </c>
    </row>
    <row r="35" spans="1:16" ht="15" customHeight="1" x14ac:dyDescent="0.15">
      <c r="A35" s="3"/>
      <c r="B35" s="63" t="s">
        <v>37</v>
      </c>
      <c r="C35" s="33">
        <v>3801</v>
      </c>
      <c r="D35" s="34"/>
      <c r="E35" s="33">
        <v>1679</v>
      </c>
      <c r="F35" s="33">
        <v>1538</v>
      </c>
      <c r="G35" s="33">
        <v>1597</v>
      </c>
      <c r="H35" s="33">
        <v>2068</v>
      </c>
      <c r="I35" s="34"/>
      <c r="J35" s="33">
        <v>1913</v>
      </c>
      <c r="K35" s="33">
        <v>1999</v>
      </c>
      <c r="L35" s="33">
        <v>1732</v>
      </c>
      <c r="M35" s="36"/>
      <c r="N35" s="33">
        <v>6882</v>
      </c>
      <c r="O35" s="34"/>
      <c r="P35" s="33">
        <v>7738</v>
      </c>
    </row>
    <row r="36" spans="1:16" ht="27.5" customHeight="1" x14ac:dyDescent="0.15">
      <c r="A36" s="3"/>
      <c r="B36" s="32" t="s">
        <v>591</v>
      </c>
      <c r="C36" s="35">
        <v>22255</v>
      </c>
      <c r="D36" s="34"/>
      <c r="E36" s="35">
        <v>21756</v>
      </c>
      <c r="F36" s="35">
        <v>22707</v>
      </c>
      <c r="G36" s="35">
        <v>27471</v>
      </c>
      <c r="H36" s="35">
        <v>28353</v>
      </c>
      <c r="I36" s="34"/>
      <c r="J36" s="35">
        <v>21418</v>
      </c>
      <c r="K36" s="35">
        <v>20135</v>
      </c>
      <c r="L36" s="35">
        <v>17993</v>
      </c>
      <c r="M36" s="36"/>
      <c r="N36" s="35">
        <v>100287</v>
      </c>
      <c r="O36" s="34"/>
      <c r="P36" s="35">
        <v>84259</v>
      </c>
    </row>
    <row r="37" spans="1:16" ht="15" customHeight="1" x14ac:dyDescent="0.15">
      <c r="A37" s="3"/>
      <c r="B37" s="3"/>
      <c r="C37" s="39">
        <v>46272</v>
      </c>
      <c r="D37" s="31"/>
      <c r="E37" s="39">
        <v>40831</v>
      </c>
      <c r="F37" s="39">
        <v>40903</v>
      </c>
      <c r="G37" s="39">
        <v>43134</v>
      </c>
      <c r="H37" s="39">
        <v>46477</v>
      </c>
      <c r="I37" s="31"/>
      <c r="J37" s="39">
        <v>39096</v>
      </c>
      <c r="K37" s="39">
        <v>36417</v>
      </c>
      <c r="L37" s="39">
        <v>34280</v>
      </c>
      <c r="M37" s="34"/>
      <c r="N37" s="39">
        <v>171345</v>
      </c>
      <c r="O37" s="34"/>
      <c r="P37" s="39">
        <v>150638</v>
      </c>
    </row>
    <row r="38" spans="1:16" ht="15" customHeight="1" x14ac:dyDescent="0.15">
      <c r="A38" s="3"/>
      <c r="B38" s="3"/>
      <c r="C38" s="59"/>
      <c r="D38" s="3"/>
      <c r="E38" s="59"/>
      <c r="F38" s="73"/>
      <c r="G38" s="59"/>
      <c r="H38" s="73"/>
      <c r="I38" s="2"/>
      <c r="J38" s="73"/>
      <c r="K38" s="73"/>
      <c r="L38" s="73"/>
      <c r="M38" s="3"/>
      <c r="N38" s="59"/>
      <c r="O38" s="3"/>
      <c r="P38" s="73"/>
    </row>
    <row r="39" spans="1:16" ht="15" customHeight="1" x14ac:dyDescent="0.15">
      <c r="A39" s="3"/>
      <c r="B39" s="3"/>
      <c r="C39" s="3"/>
      <c r="D39" s="3"/>
      <c r="E39" s="3"/>
      <c r="F39" s="2"/>
      <c r="G39" s="3"/>
      <c r="H39" s="2"/>
      <c r="I39" s="2"/>
      <c r="J39" s="2"/>
      <c r="K39" s="2"/>
      <c r="L39" s="2"/>
      <c r="M39" s="3"/>
      <c r="N39" s="3"/>
      <c r="O39" s="3"/>
      <c r="P39" s="2"/>
    </row>
    <row r="40" spans="1:16" ht="15" customHeight="1" x14ac:dyDescent="0.15">
      <c r="A40" s="3"/>
      <c r="B40" s="259" t="s">
        <v>592</v>
      </c>
      <c r="C40" s="259"/>
      <c r="D40" s="259"/>
      <c r="E40" s="259"/>
      <c r="F40" s="259"/>
      <c r="G40" s="259"/>
      <c r="H40" s="259"/>
      <c r="I40" s="259"/>
      <c r="J40" s="259"/>
      <c r="K40" s="259"/>
      <c r="L40" s="259"/>
      <c r="M40" s="259"/>
      <c r="N40" s="259"/>
      <c r="O40" s="259"/>
      <c r="P40" s="259"/>
    </row>
    <row r="41" spans="1:16" ht="15" customHeight="1" x14ac:dyDescent="0.15">
      <c r="A41" s="3"/>
      <c r="B41" s="269"/>
      <c r="C41" s="252"/>
      <c r="D41" s="252"/>
      <c r="E41" s="252"/>
      <c r="F41" s="252"/>
      <c r="G41" s="252"/>
      <c r="H41" s="252"/>
      <c r="I41" s="252"/>
      <c r="J41" s="252"/>
      <c r="K41" s="252"/>
      <c r="L41" s="252"/>
      <c r="M41" s="252"/>
      <c r="N41" s="252"/>
      <c r="O41" s="252"/>
      <c r="P41" s="252"/>
    </row>
    <row r="42" spans="1:16" ht="14.25" customHeight="1" x14ac:dyDescent="0.15">
      <c r="A42" s="3"/>
      <c r="B42" s="3"/>
      <c r="C42" s="3"/>
      <c r="D42" s="3"/>
      <c r="E42" s="3"/>
      <c r="F42" s="2"/>
      <c r="G42" s="3"/>
      <c r="H42" s="2"/>
      <c r="I42" s="2"/>
      <c r="J42" s="2"/>
      <c r="K42" s="2"/>
      <c r="L42" s="2"/>
      <c r="M42" s="3"/>
      <c r="N42" s="3"/>
      <c r="O42" s="3"/>
      <c r="P42" s="2"/>
    </row>
    <row r="43" spans="1:16" ht="15" customHeight="1" x14ac:dyDescent="0.15">
      <c r="A43" s="3"/>
      <c r="B43" s="3"/>
      <c r="C43" s="3"/>
      <c r="D43" s="3"/>
      <c r="E43" s="3"/>
      <c r="F43" s="3"/>
      <c r="G43" s="3"/>
      <c r="H43" s="3"/>
      <c r="I43" s="3"/>
      <c r="J43" s="3"/>
      <c r="K43" s="3"/>
      <c r="L43" s="3"/>
      <c r="M43" s="3"/>
      <c r="N43" s="3"/>
      <c r="O43" s="3"/>
      <c r="P43" s="3"/>
    </row>
  </sheetData>
  <mergeCells count="5">
    <mergeCell ref="E3:H3"/>
    <mergeCell ref="B1:P1"/>
    <mergeCell ref="J3:L3"/>
    <mergeCell ref="B40:P40"/>
    <mergeCell ref="B41:P41"/>
  </mergeCells>
  <pageMargins left="0.75" right="0.75" top="1" bottom="1" header="0.5" footer="0.5"/>
  <pageSetup scale="74" orientation="landscape" copies="2" r:id="rId1"/>
  <rowBreaks count="1" manualBreakCount="1">
    <brk id="41"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51"/>
  <sheetViews>
    <sheetView showRuler="0" view="pageBreakPreview" zoomScale="80" zoomScaleNormal="90" zoomScaleSheetLayoutView="80" workbookViewId="0">
      <selection activeCell="D5" sqref="D5"/>
    </sheetView>
  </sheetViews>
  <sheetFormatPr baseColWidth="10" defaultColWidth="13.1640625" defaultRowHeight="13" x14ac:dyDescent="0.15"/>
  <cols>
    <col min="1" max="1" width="0.83203125" customWidth="1"/>
    <col min="2" max="2" width="63.5" customWidth="1"/>
    <col min="3" max="3" width="9.33203125" customWidth="1"/>
    <col min="4" max="4" width="3.83203125" customWidth="1"/>
    <col min="5" max="5" width="0.83203125" customWidth="1"/>
    <col min="6" max="6" width="24.1640625" customWidth="1"/>
    <col min="7" max="7" width="31.33203125" customWidth="1"/>
    <col min="8" max="8" width="3.83203125" customWidth="1"/>
  </cols>
  <sheetData>
    <row r="1" spans="1:8" ht="21.75" customHeight="1" x14ac:dyDescent="0.15">
      <c r="A1" s="3"/>
      <c r="B1" s="235" t="s">
        <v>38</v>
      </c>
      <c r="C1" s="235"/>
      <c r="D1" s="235"/>
      <c r="E1" s="235"/>
      <c r="F1" s="235"/>
      <c r="G1" s="235"/>
      <c r="H1" s="235"/>
    </row>
    <row r="2" spans="1:8" ht="15" customHeight="1" x14ac:dyDescent="0.15">
      <c r="A2" s="3"/>
      <c r="B2" s="3"/>
      <c r="C2" s="3"/>
      <c r="D2" s="3"/>
      <c r="E2" s="3"/>
      <c r="F2" s="3"/>
      <c r="G2" s="3"/>
      <c r="H2" s="3"/>
    </row>
    <row r="3" spans="1:8" ht="15" customHeight="1" x14ac:dyDescent="0.15">
      <c r="A3" s="3"/>
      <c r="B3" s="9" t="s">
        <v>39</v>
      </c>
      <c r="C3" s="9"/>
      <c r="D3" s="18">
        <v>3</v>
      </c>
      <c r="E3" s="13"/>
      <c r="F3" s="9" t="s">
        <v>40</v>
      </c>
      <c r="G3" s="13"/>
      <c r="H3" s="18"/>
    </row>
    <row r="4" spans="1:8" ht="15" customHeight="1" x14ac:dyDescent="0.15">
      <c r="A4" s="3"/>
      <c r="B4" s="13"/>
      <c r="C4" s="13"/>
      <c r="D4" s="13"/>
      <c r="E4" s="13"/>
      <c r="F4" s="247" t="s">
        <v>41</v>
      </c>
      <c r="G4" s="247"/>
      <c r="H4" s="18">
        <v>40</v>
      </c>
    </row>
    <row r="5" spans="1:8" ht="15" customHeight="1" x14ac:dyDescent="0.15">
      <c r="A5" s="3"/>
      <c r="B5" s="248" t="s">
        <v>42</v>
      </c>
      <c r="C5" s="248"/>
      <c r="D5" s="18"/>
      <c r="E5" s="13"/>
      <c r="F5" s="247" t="s">
        <v>43</v>
      </c>
      <c r="G5" s="247"/>
      <c r="H5" s="18">
        <v>41</v>
      </c>
    </row>
    <row r="6" spans="1:8" ht="15" customHeight="1" x14ac:dyDescent="0.15">
      <c r="A6" s="3"/>
      <c r="B6" s="246" t="s">
        <v>44</v>
      </c>
      <c r="C6" s="246"/>
      <c r="D6" s="18">
        <v>5</v>
      </c>
      <c r="E6" s="13"/>
      <c r="F6" s="253" t="s">
        <v>45</v>
      </c>
      <c r="G6" s="253"/>
      <c r="H6" s="18">
        <v>42</v>
      </c>
    </row>
    <row r="7" spans="1:8" ht="15" customHeight="1" x14ac:dyDescent="0.15">
      <c r="A7" s="3"/>
      <c r="B7" s="247" t="s">
        <v>46</v>
      </c>
      <c r="C7" s="247"/>
      <c r="D7" s="18">
        <v>6</v>
      </c>
      <c r="E7" s="13"/>
      <c r="F7" s="253" t="s">
        <v>47</v>
      </c>
      <c r="G7" s="253"/>
      <c r="H7" s="18">
        <v>43</v>
      </c>
    </row>
    <row r="8" spans="1:8" ht="15" customHeight="1" x14ac:dyDescent="0.15">
      <c r="A8" s="3"/>
      <c r="B8" s="247" t="s">
        <v>48</v>
      </c>
      <c r="C8" s="247"/>
      <c r="D8" s="18">
        <v>7</v>
      </c>
      <c r="E8" s="13"/>
      <c r="F8" s="253" t="s">
        <v>49</v>
      </c>
      <c r="G8" s="253"/>
      <c r="H8" s="18">
        <v>44</v>
      </c>
    </row>
    <row r="9" spans="1:8" ht="15" customHeight="1" x14ac:dyDescent="0.15">
      <c r="A9" s="3"/>
      <c r="B9" s="247" t="s">
        <v>50</v>
      </c>
      <c r="C9" s="247"/>
      <c r="D9" s="18">
        <v>8</v>
      </c>
      <c r="E9" s="13"/>
      <c r="F9" s="253" t="s">
        <v>51</v>
      </c>
      <c r="G9" s="253"/>
      <c r="H9" s="18">
        <v>45</v>
      </c>
    </row>
    <row r="10" spans="1:8" ht="15" customHeight="1" x14ac:dyDescent="0.15">
      <c r="A10" s="3"/>
      <c r="B10" s="247" t="s">
        <v>52</v>
      </c>
      <c r="C10" s="247"/>
      <c r="D10" s="18">
        <v>9</v>
      </c>
      <c r="E10" s="13"/>
      <c r="F10" s="247" t="s">
        <v>53</v>
      </c>
      <c r="G10" s="247"/>
      <c r="H10" s="18">
        <v>46</v>
      </c>
    </row>
    <row r="11" spans="1:8" ht="15" customHeight="1" x14ac:dyDescent="0.15">
      <c r="A11" s="3"/>
      <c r="B11" s="247" t="s">
        <v>54</v>
      </c>
      <c r="C11" s="247"/>
      <c r="D11" s="18">
        <v>10</v>
      </c>
      <c r="E11" s="13"/>
      <c r="F11" s="247" t="s">
        <v>55</v>
      </c>
      <c r="G11" s="247"/>
      <c r="H11" s="18">
        <v>47</v>
      </c>
    </row>
    <row r="12" spans="1:8" ht="15" customHeight="1" x14ac:dyDescent="0.15">
      <c r="A12" s="3"/>
      <c r="B12" s="247" t="s">
        <v>56</v>
      </c>
      <c r="C12" s="247"/>
      <c r="D12" s="18">
        <v>11</v>
      </c>
      <c r="E12" s="13"/>
      <c r="F12" s="247" t="s">
        <v>57</v>
      </c>
      <c r="G12" s="247"/>
      <c r="H12" s="18">
        <v>48</v>
      </c>
    </row>
    <row r="13" spans="1:8" ht="15" customHeight="1" x14ac:dyDescent="0.15">
      <c r="A13" s="3"/>
      <c r="B13" s="247" t="s">
        <v>58</v>
      </c>
      <c r="C13" s="247"/>
      <c r="D13" s="18">
        <v>12</v>
      </c>
      <c r="E13" s="13"/>
      <c r="F13" s="247" t="s">
        <v>59</v>
      </c>
      <c r="G13" s="247"/>
      <c r="H13" s="18">
        <v>49</v>
      </c>
    </row>
    <row r="14" spans="1:8" ht="15" customHeight="1" x14ac:dyDescent="0.15">
      <c r="A14" s="3"/>
      <c r="B14" s="247" t="s">
        <v>60</v>
      </c>
      <c r="C14" s="247"/>
      <c r="D14" s="18">
        <v>13</v>
      </c>
      <c r="E14" s="13"/>
      <c r="F14" s="247" t="s">
        <v>61</v>
      </c>
      <c r="G14" s="247"/>
      <c r="H14" s="18">
        <v>50</v>
      </c>
    </row>
    <row r="15" spans="1:8" ht="15" customHeight="1" x14ac:dyDescent="0.15">
      <c r="A15" s="3"/>
      <c r="B15" s="247" t="s">
        <v>62</v>
      </c>
      <c r="C15" s="247"/>
      <c r="D15" s="18">
        <v>14</v>
      </c>
      <c r="E15" s="13"/>
      <c r="F15" s="246" t="s">
        <v>63</v>
      </c>
      <c r="G15" s="246"/>
      <c r="H15" s="18">
        <v>51</v>
      </c>
    </row>
    <row r="16" spans="1:8" ht="15" customHeight="1" x14ac:dyDescent="0.15">
      <c r="A16" s="3"/>
      <c r="B16" s="247" t="s">
        <v>64</v>
      </c>
      <c r="C16" s="247"/>
      <c r="D16" s="18">
        <v>15</v>
      </c>
      <c r="E16" s="13"/>
      <c r="F16" s="246"/>
      <c r="G16" s="246"/>
      <c r="H16" s="13"/>
    </row>
    <row r="17" spans="1:8" ht="15" customHeight="1" x14ac:dyDescent="0.15">
      <c r="A17" s="3"/>
      <c r="B17" s="247" t="s">
        <v>65</v>
      </c>
      <c r="C17" s="247"/>
      <c r="D17" s="18">
        <v>16</v>
      </c>
      <c r="E17" s="13"/>
      <c r="F17" s="248" t="s">
        <v>66</v>
      </c>
      <c r="G17" s="248"/>
      <c r="H17" s="18"/>
    </row>
    <row r="18" spans="1:8" ht="15" customHeight="1" x14ac:dyDescent="0.15">
      <c r="A18" s="3"/>
      <c r="B18" s="247" t="s">
        <v>67</v>
      </c>
      <c r="C18" s="247"/>
      <c r="D18" s="18">
        <v>17</v>
      </c>
      <c r="E18" s="13"/>
      <c r="F18" s="247" t="s">
        <v>41</v>
      </c>
      <c r="G18" s="247"/>
      <c r="H18" s="18">
        <v>53</v>
      </c>
    </row>
    <row r="19" spans="1:8" ht="15" customHeight="1" x14ac:dyDescent="0.15">
      <c r="A19" s="3"/>
      <c r="B19" s="246" t="s">
        <v>68</v>
      </c>
      <c r="C19" s="246"/>
      <c r="D19" s="18">
        <v>18</v>
      </c>
      <c r="E19" s="13"/>
      <c r="F19" s="247" t="s">
        <v>69</v>
      </c>
      <c r="G19" s="247"/>
      <c r="H19" s="18">
        <v>54</v>
      </c>
    </row>
    <row r="20" spans="1:8" ht="15" customHeight="1" x14ac:dyDescent="0.15">
      <c r="A20" s="3"/>
      <c r="B20" s="246"/>
      <c r="C20" s="246"/>
      <c r="D20" s="13"/>
      <c r="E20" s="13"/>
      <c r="F20" s="247" t="s">
        <v>70</v>
      </c>
      <c r="G20" s="247"/>
      <c r="H20" s="18">
        <v>55</v>
      </c>
    </row>
    <row r="21" spans="1:8" ht="15" customHeight="1" x14ac:dyDescent="0.15">
      <c r="A21" s="3"/>
      <c r="B21" s="248" t="s">
        <v>71</v>
      </c>
      <c r="C21" s="248"/>
      <c r="D21" s="13"/>
      <c r="E21" s="13"/>
      <c r="F21" s="247" t="s">
        <v>72</v>
      </c>
      <c r="G21" s="247"/>
      <c r="H21" s="18">
        <v>56</v>
      </c>
    </row>
    <row r="22" spans="1:8" ht="15" customHeight="1" x14ac:dyDescent="0.15">
      <c r="A22" s="3"/>
      <c r="B22" s="246" t="s">
        <v>73</v>
      </c>
      <c r="C22" s="246"/>
      <c r="D22" s="18">
        <v>19</v>
      </c>
      <c r="E22" s="13"/>
      <c r="F22" s="247" t="s">
        <v>59</v>
      </c>
      <c r="G22" s="247"/>
      <c r="H22" s="18">
        <v>57</v>
      </c>
    </row>
    <row r="23" spans="1:8" ht="15" customHeight="1" x14ac:dyDescent="0.15">
      <c r="A23" s="3"/>
      <c r="B23" s="246" t="s">
        <v>74</v>
      </c>
      <c r="C23" s="246"/>
      <c r="D23" s="18">
        <v>20</v>
      </c>
      <c r="E23" s="13"/>
      <c r="F23" s="247" t="s">
        <v>61</v>
      </c>
      <c r="G23" s="247"/>
      <c r="H23" s="18">
        <v>58</v>
      </c>
    </row>
    <row r="24" spans="1:8" ht="15" customHeight="1" x14ac:dyDescent="0.15">
      <c r="A24" s="3"/>
      <c r="B24" s="246" t="s">
        <v>75</v>
      </c>
      <c r="C24" s="246"/>
      <c r="D24" s="18">
        <v>21</v>
      </c>
      <c r="E24" s="13"/>
      <c r="F24" s="251" t="s">
        <v>76</v>
      </c>
      <c r="G24" s="252"/>
      <c r="H24" s="18">
        <v>59</v>
      </c>
    </row>
    <row r="25" spans="1:8" ht="15" customHeight="1" x14ac:dyDescent="0.15">
      <c r="A25" s="3"/>
      <c r="B25" s="246" t="s">
        <v>77</v>
      </c>
      <c r="C25" s="246"/>
      <c r="D25" s="18">
        <v>22</v>
      </c>
      <c r="E25" s="13"/>
      <c r="F25" s="249"/>
      <c r="G25" s="249"/>
      <c r="H25" s="13"/>
    </row>
    <row r="26" spans="1:8" ht="15" customHeight="1" x14ac:dyDescent="0.15">
      <c r="A26" s="3"/>
      <c r="B26" s="246" t="s">
        <v>78</v>
      </c>
      <c r="C26" s="246"/>
      <c r="D26" s="18">
        <v>23</v>
      </c>
      <c r="E26" s="13"/>
      <c r="F26" s="248" t="s">
        <v>20</v>
      </c>
      <c r="G26" s="248"/>
      <c r="H26" s="18"/>
    </row>
    <row r="27" spans="1:8" ht="15" customHeight="1" x14ac:dyDescent="0.15">
      <c r="A27" s="3"/>
      <c r="B27" s="246" t="s">
        <v>79</v>
      </c>
      <c r="C27" s="246"/>
      <c r="D27" s="18">
        <v>24</v>
      </c>
      <c r="E27" s="13"/>
      <c r="F27" s="247" t="s">
        <v>41</v>
      </c>
      <c r="G27" s="247"/>
      <c r="H27" s="18">
        <v>61</v>
      </c>
    </row>
    <row r="28" spans="1:8" ht="15" customHeight="1" x14ac:dyDescent="0.15">
      <c r="A28" s="3"/>
      <c r="B28" s="246" t="s">
        <v>80</v>
      </c>
      <c r="C28" s="246"/>
      <c r="D28" s="18">
        <v>25</v>
      </c>
      <c r="E28" s="13"/>
      <c r="F28" s="247" t="s">
        <v>81</v>
      </c>
      <c r="G28" s="247"/>
      <c r="H28" s="18">
        <v>62</v>
      </c>
    </row>
    <row r="29" spans="1:8" ht="15" customHeight="1" x14ac:dyDescent="0.15">
      <c r="A29" s="3"/>
      <c r="B29" s="246" t="s">
        <v>82</v>
      </c>
      <c r="C29" s="246"/>
      <c r="D29" s="18">
        <v>26</v>
      </c>
      <c r="E29" s="13"/>
      <c r="F29" s="247" t="s">
        <v>59</v>
      </c>
      <c r="G29" s="247"/>
      <c r="H29" s="18">
        <v>63</v>
      </c>
    </row>
    <row r="30" spans="1:8" ht="15" customHeight="1" x14ac:dyDescent="0.15">
      <c r="A30" s="3"/>
      <c r="B30" s="246" t="s">
        <v>83</v>
      </c>
      <c r="C30" s="246"/>
      <c r="D30" s="18">
        <v>27</v>
      </c>
      <c r="E30" s="13"/>
      <c r="F30" s="247" t="s">
        <v>61</v>
      </c>
      <c r="G30" s="247"/>
      <c r="H30" s="18">
        <v>64</v>
      </c>
    </row>
    <row r="31" spans="1:8" ht="15" customHeight="1" x14ac:dyDescent="0.15">
      <c r="A31" s="3"/>
      <c r="B31" s="246" t="s">
        <v>84</v>
      </c>
      <c r="C31" s="246"/>
      <c r="D31" s="18">
        <v>28</v>
      </c>
      <c r="E31" s="13"/>
      <c r="F31" s="246" t="s">
        <v>85</v>
      </c>
      <c r="G31" s="246"/>
      <c r="H31" s="18">
        <v>65</v>
      </c>
    </row>
    <row r="32" spans="1:8" ht="15" customHeight="1" x14ac:dyDescent="0.15">
      <c r="A32" s="3"/>
      <c r="B32" s="246" t="s">
        <v>86</v>
      </c>
      <c r="C32" s="246"/>
      <c r="D32" s="18">
        <v>29</v>
      </c>
      <c r="E32" s="13"/>
      <c r="F32" s="246"/>
      <c r="G32" s="246"/>
      <c r="H32" s="13"/>
    </row>
    <row r="33" spans="1:8" ht="15" customHeight="1" x14ac:dyDescent="0.15">
      <c r="A33" s="3"/>
      <c r="B33" s="246" t="s">
        <v>87</v>
      </c>
      <c r="C33" s="246"/>
      <c r="D33" s="18">
        <v>30</v>
      </c>
      <c r="E33" s="13"/>
      <c r="F33" s="250" t="s">
        <v>88</v>
      </c>
      <c r="G33" s="250"/>
      <c r="H33" s="18">
        <v>66</v>
      </c>
    </row>
    <row r="34" spans="1:8" ht="15" customHeight="1" x14ac:dyDescent="0.15">
      <c r="A34" s="3"/>
      <c r="B34" s="246"/>
      <c r="C34" s="246"/>
      <c r="D34" s="13"/>
      <c r="E34" s="13"/>
      <c r="F34" s="246"/>
      <c r="G34" s="246"/>
      <c r="H34" s="13"/>
    </row>
    <row r="35" spans="1:8" ht="15" customHeight="1" x14ac:dyDescent="0.15">
      <c r="A35" s="3"/>
      <c r="B35" s="248" t="s">
        <v>9</v>
      </c>
      <c r="C35" s="248"/>
      <c r="D35" s="18"/>
      <c r="E35" s="13"/>
      <c r="F35" s="248" t="s">
        <v>89</v>
      </c>
      <c r="G35" s="248"/>
      <c r="H35" s="18">
        <v>67</v>
      </c>
    </row>
    <row r="36" spans="1:8" ht="15" customHeight="1" x14ac:dyDescent="0.15">
      <c r="A36" s="3"/>
      <c r="B36" s="247" t="s">
        <v>41</v>
      </c>
      <c r="C36" s="247"/>
      <c r="D36" s="18">
        <v>32</v>
      </c>
      <c r="E36" s="13"/>
      <c r="F36" s="246" t="s">
        <v>90</v>
      </c>
      <c r="G36" s="246"/>
      <c r="H36" s="18">
        <v>68</v>
      </c>
    </row>
    <row r="37" spans="1:8" ht="15" customHeight="1" x14ac:dyDescent="0.15">
      <c r="A37" s="3"/>
      <c r="B37" s="247" t="s">
        <v>91</v>
      </c>
      <c r="C37" s="247"/>
      <c r="D37" s="18">
        <v>33</v>
      </c>
      <c r="E37" s="13"/>
      <c r="F37" s="246" t="s">
        <v>92</v>
      </c>
      <c r="G37" s="246"/>
      <c r="H37" s="18">
        <v>69</v>
      </c>
    </row>
    <row r="38" spans="1:8" ht="15" customHeight="1" x14ac:dyDescent="0.15">
      <c r="A38" s="3"/>
      <c r="B38" s="247" t="s">
        <v>93</v>
      </c>
      <c r="C38" s="247"/>
      <c r="D38" s="18">
        <v>34</v>
      </c>
      <c r="E38" s="13"/>
      <c r="F38" s="246" t="s">
        <v>94</v>
      </c>
      <c r="G38" s="246"/>
      <c r="H38" s="18">
        <v>70</v>
      </c>
    </row>
    <row r="39" spans="1:8" ht="15" customHeight="1" x14ac:dyDescent="0.15">
      <c r="A39" s="3"/>
      <c r="B39" s="247" t="s">
        <v>95</v>
      </c>
      <c r="C39" s="247"/>
      <c r="D39" s="18">
        <v>35</v>
      </c>
      <c r="E39" s="13"/>
      <c r="F39" s="246" t="s">
        <v>96</v>
      </c>
      <c r="G39" s="246"/>
      <c r="H39" s="18">
        <v>71</v>
      </c>
    </row>
    <row r="40" spans="1:8" ht="15" customHeight="1" x14ac:dyDescent="0.15">
      <c r="A40" s="3"/>
      <c r="B40" s="247" t="s">
        <v>59</v>
      </c>
      <c r="C40" s="247"/>
      <c r="D40" s="18">
        <v>36</v>
      </c>
      <c r="E40" s="13"/>
      <c r="F40" s="246" t="s">
        <v>97</v>
      </c>
      <c r="G40" s="246"/>
      <c r="H40" s="18">
        <v>72</v>
      </c>
    </row>
    <row r="41" spans="1:8" ht="15" customHeight="1" x14ac:dyDescent="0.15">
      <c r="A41" s="3"/>
      <c r="B41" s="247" t="s">
        <v>61</v>
      </c>
      <c r="C41" s="247"/>
      <c r="D41" s="18">
        <v>37</v>
      </c>
      <c r="E41" s="13"/>
      <c r="F41" s="246" t="s">
        <v>98</v>
      </c>
      <c r="G41" s="246"/>
      <c r="H41" s="18">
        <v>73</v>
      </c>
    </row>
    <row r="42" spans="1:8" ht="15" customHeight="1" x14ac:dyDescent="0.15">
      <c r="A42" s="3"/>
      <c r="B42" s="247" t="s">
        <v>99</v>
      </c>
      <c r="C42" s="247"/>
      <c r="D42" s="18">
        <v>38</v>
      </c>
      <c r="E42" s="13"/>
      <c r="F42" s="246"/>
      <c r="G42" s="246"/>
      <c r="H42" s="13"/>
    </row>
    <row r="43" spans="1:8" ht="15" customHeight="1" x14ac:dyDescent="0.15">
      <c r="A43" s="3"/>
      <c r="B43" s="247"/>
      <c r="C43" s="247"/>
      <c r="D43" s="13"/>
      <c r="E43" s="13"/>
      <c r="F43" s="246"/>
      <c r="G43" s="246"/>
      <c r="H43" s="13"/>
    </row>
    <row r="44" spans="1:8" ht="15" customHeight="1" x14ac:dyDescent="0.15"/>
    <row r="45" spans="1:8" ht="15" customHeight="1" x14ac:dyDescent="0.15"/>
    <row r="46" spans="1:8" ht="15" customHeight="1" x14ac:dyDescent="0.15"/>
    <row r="47" spans="1:8" ht="15" customHeight="1" x14ac:dyDescent="0.15"/>
    <row r="48" spans="1:8" ht="15" customHeight="1" x14ac:dyDescent="0.15"/>
    <row r="49" ht="15" customHeight="1" x14ac:dyDescent="0.15"/>
    <row r="50" ht="15" customHeight="1" x14ac:dyDescent="0.15"/>
    <row r="51" ht="15" customHeight="1" x14ac:dyDescent="0.15"/>
  </sheetData>
  <mergeCells count="79">
    <mergeCell ref="B5:C5"/>
    <mergeCell ref="B6:C6"/>
    <mergeCell ref="B8:C8"/>
    <mergeCell ref="B7:C7"/>
    <mergeCell ref="F5:G5"/>
    <mergeCell ref="F6:G6"/>
    <mergeCell ref="F8:G8"/>
    <mergeCell ref="F7:G7"/>
    <mergeCell ref="F4:G4"/>
    <mergeCell ref="F16:G16"/>
    <mergeCell ref="F15:G15"/>
    <mergeCell ref="F14:G14"/>
    <mergeCell ref="F13:G13"/>
    <mergeCell ref="F10:G10"/>
    <mergeCell ref="F9:G9"/>
    <mergeCell ref="F11:G11"/>
    <mergeCell ref="F12:G12"/>
    <mergeCell ref="B10:C10"/>
    <mergeCell ref="B9:C9"/>
    <mergeCell ref="B11:C11"/>
    <mergeCell ref="B12:C12"/>
    <mergeCell ref="B14:C14"/>
    <mergeCell ref="B13:C13"/>
    <mergeCell ref="B16:C16"/>
    <mergeCell ref="B15:C15"/>
    <mergeCell ref="B17:C17"/>
    <mergeCell ref="B18:C18"/>
    <mergeCell ref="B20:C20"/>
    <mergeCell ref="B19:C19"/>
    <mergeCell ref="F18:G18"/>
    <mergeCell ref="F17:G17"/>
    <mergeCell ref="F20:G20"/>
    <mergeCell ref="F19:G19"/>
    <mergeCell ref="F22:G22"/>
    <mergeCell ref="F21:G21"/>
    <mergeCell ref="F24:G24"/>
    <mergeCell ref="F23:G23"/>
    <mergeCell ref="B22:C22"/>
    <mergeCell ref="B21:C21"/>
    <mergeCell ref="B23:C23"/>
    <mergeCell ref="B24:C24"/>
    <mergeCell ref="B26:C26"/>
    <mergeCell ref="B25:C25"/>
    <mergeCell ref="B28:C28"/>
    <mergeCell ref="B27:C27"/>
    <mergeCell ref="B29:C29"/>
    <mergeCell ref="B30:C30"/>
    <mergeCell ref="B32:C32"/>
    <mergeCell ref="B31:C31"/>
    <mergeCell ref="F29:G29"/>
    <mergeCell ref="F30:G30"/>
    <mergeCell ref="F32:G32"/>
    <mergeCell ref="F31:G31"/>
    <mergeCell ref="F28:G28"/>
    <mergeCell ref="F27:G27"/>
    <mergeCell ref="F26:G26"/>
    <mergeCell ref="F25:G25"/>
    <mergeCell ref="F40:G40"/>
    <mergeCell ref="F39:G39"/>
    <mergeCell ref="F38:G38"/>
    <mergeCell ref="F37:G37"/>
    <mergeCell ref="F34:G34"/>
    <mergeCell ref="F33:G33"/>
    <mergeCell ref="F35:G35"/>
    <mergeCell ref="F36:G36"/>
    <mergeCell ref="B34:C34"/>
    <mergeCell ref="B33:C33"/>
    <mergeCell ref="B35:C35"/>
    <mergeCell ref="B36:C36"/>
    <mergeCell ref="B38:C38"/>
    <mergeCell ref="B37:C37"/>
    <mergeCell ref="F42:G42"/>
    <mergeCell ref="F41:G41"/>
    <mergeCell ref="F43:G43"/>
    <mergeCell ref="B40:C40"/>
    <mergeCell ref="B39:C39"/>
    <mergeCell ref="B41:C41"/>
    <mergeCell ref="B42:C42"/>
    <mergeCell ref="B43:C43"/>
  </mergeCells>
  <pageMargins left="0.75" right="0.75" top="1" bottom="1" header="0.5" footer="0.5"/>
  <pageSetup scale="72" orientation="landscape" copies="2"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P33"/>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37.832031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6" ht="21.75" customHeight="1" x14ac:dyDescent="0.15">
      <c r="A1" s="3"/>
      <c r="B1" s="258" t="s">
        <v>593</v>
      </c>
      <c r="C1" s="258"/>
      <c r="D1" s="258"/>
      <c r="E1" s="258"/>
      <c r="F1" s="258"/>
      <c r="G1" s="258"/>
      <c r="H1" s="258"/>
      <c r="I1" s="258"/>
      <c r="J1" s="258"/>
      <c r="K1" s="258"/>
      <c r="L1" s="258"/>
      <c r="M1" s="258"/>
      <c r="N1" s="258"/>
      <c r="O1" s="258"/>
      <c r="P1" s="258"/>
    </row>
    <row r="2" spans="1:16" ht="15" customHeight="1" x14ac:dyDescent="0.15">
      <c r="A2" s="82"/>
      <c r="B2" s="82"/>
      <c r="C2" s="82"/>
      <c r="D2" s="82"/>
      <c r="E2" s="82"/>
      <c r="F2" s="82"/>
      <c r="G2" s="82"/>
      <c r="H2" s="82"/>
      <c r="I2" s="82"/>
      <c r="J2" s="82"/>
      <c r="K2" s="82"/>
      <c r="L2" s="82"/>
      <c r="M2" s="82"/>
      <c r="N2" s="160"/>
      <c r="O2" s="82"/>
      <c r="P2" s="160"/>
    </row>
    <row r="3" spans="1:16" ht="15" customHeight="1" x14ac:dyDescent="0.15">
      <c r="A3" s="3"/>
      <c r="B3" s="24" t="s">
        <v>2</v>
      </c>
      <c r="C3" s="25">
        <v>2021</v>
      </c>
      <c r="D3" s="29"/>
      <c r="E3" s="256">
        <v>2020</v>
      </c>
      <c r="F3" s="257"/>
      <c r="G3" s="257"/>
      <c r="H3" s="257"/>
      <c r="I3" s="29"/>
      <c r="J3" s="256">
        <v>2019</v>
      </c>
      <c r="K3" s="257"/>
      <c r="L3" s="257"/>
      <c r="M3" s="51"/>
      <c r="N3" s="27" t="s">
        <v>3</v>
      </c>
      <c r="O3" s="49"/>
      <c r="P3" s="27" t="s">
        <v>3</v>
      </c>
    </row>
    <row r="4" spans="1:16" ht="15" customHeight="1" x14ac:dyDescent="0.15">
      <c r="A4" s="3"/>
      <c r="B4" s="34"/>
      <c r="C4" s="28" t="s">
        <v>8</v>
      </c>
      <c r="D4" s="29"/>
      <c r="E4" s="28" t="s">
        <v>5</v>
      </c>
      <c r="F4" s="28" t="s">
        <v>6</v>
      </c>
      <c r="G4" s="28" t="s">
        <v>7</v>
      </c>
      <c r="H4" s="28" t="s">
        <v>8</v>
      </c>
      <c r="I4" s="29"/>
      <c r="J4" s="28" t="s">
        <v>5</v>
      </c>
      <c r="K4" s="28" t="s">
        <v>6</v>
      </c>
      <c r="L4" s="28" t="s">
        <v>7</v>
      </c>
      <c r="M4" s="48"/>
      <c r="N4" s="30">
        <v>2020</v>
      </c>
      <c r="O4" s="49"/>
      <c r="P4" s="30">
        <v>2019</v>
      </c>
    </row>
    <row r="5" spans="1:16" ht="15" customHeight="1" x14ac:dyDescent="0.15">
      <c r="A5" s="3"/>
      <c r="B5" s="31" t="s">
        <v>86</v>
      </c>
      <c r="C5" s="2"/>
      <c r="D5" s="2"/>
      <c r="E5" s="2"/>
      <c r="F5" s="2"/>
      <c r="G5" s="2"/>
      <c r="H5" s="2"/>
      <c r="I5" s="2"/>
      <c r="J5" s="2"/>
      <c r="K5" s="2"/>
      <c r="L5" s="2"/>
      <c r="M5" s="2"/>
      <c r="N5" s="52"/>
      <c r="O5" s="3"/>
      <c r="P5" s="52"/>
    </row>
    <row r="6" spans="1:16" ht="15" customHeight="1" x14ac:dyDescent="0.15">
      <c r="A6" s="3"/>
      <c r="B6" s="62" t="s">
        <v>9</v>
      </c>
      <c r="C6" s="134"/>
      <c r="D6" s="134"/>
      <c r="E6" s="164"/>
      <c r="F6" s="164"/>
      <c r="G6" s="164"/>
      <c r="H6" s="164"/>
      <c r="I6" s="134"/>
      <c r="J6" s="164"/>
      <c r="K6" s="164"/>
      <c r="L6" s="164"/>
      <c r="M6" s="134"/>
      <c r="N6" s="164"/>
      <c r="O6" s="165"/>
      <c r="P6" s="164"/>
    </row>
    <row r="7" spans="1:16" ht="15" customHeight="1" x14ac:dyDescent="0.15">
      <c r="A7" s="3"/>
      <c r="B7" s="63" t="s">
        <v>594</v>
      </c>
      <c r="C7" s="33">
        <v>325</v>
      </c>
      <c r="D7" s="34"/>
      <c r="E7" s="33">
        <v>315</v>
      </c>
      <c r="F7" s="33">
        <v>311</v>
      </c>
      <c r="G7" s="33">
        <v>291</v>
      </c>
      <c r="H7" s="33">
        <v>304</v>
      </c>
      <c r="I7" s="34"/>
      <c r="J7" s="33">
        <v>270</v>
      </c>
      <c r="K7" s="33">
        <v>270</v>
      </c>
      <c r="L7" s="33">
        <v>268</v>
      </c>
      <c r="M7" s="36"/>
      <c r="N7" s="33">
        <v>1221</v>
      </c>
      <c r="O7" s="34"/>
      <c r="P7" s="33">
        <v>1062</v>
      </c>
    </row>
    <row r="8" spans="1:16" ht="15" customHeight="1" x14ac:dyDescent="0.15">
      <c r="A8" s="3"/>
      <c r="B8" s="63" t="s">
        <v>595</v>
      </c>
      <c r="C8" s="33">
        <v>53</v>
      </c>
      <c r="D8" s="34"/>
      <c r="E8" s="33">
        <v>54</v>
      </c>
      <c r="F8" s="33">
        <v>48</v>
      </c>
      <c r="G8" s="33">
        <v>36</v>
      </c>
      <c r="H8" s="33">
        <v>50</v>
      </c>
      <c r="I8" s="34"/>
      <c r="J8" s="33">
        <v>53</v>
      </c>
      <c r="K8" s="33">
        <v>51</v>
      </c>
      <c r="L8" s="33">
        <v>50</v>
      </c>
      <c r="M8" s="36"/>
      <c r="N8" s="33">
        <v>188</v>
      </c>
      <c r="O8" s="34"/>
      <c r="P8" s="33">
        <v>205</v>
      </c>
    </row>
    <row r="9" spans="1:16" ht="15" customHeight="1" x14ac:dyDescent="0.15">
      <c r="A9" s="3"/>
      <c r="B9" s="63" t="s">
        <v>500</v>
      </c>
      <c r="C9" s="35">
        <v>91</v>
      </c>
      <c r="D9" s="34"/>
      <c r="E9" s="35">
        <v>92</v>
      </c>
      <c r="F9" s="35">
        <v>86</v>
      </c>
      <c r="G9" s="35">
        <v>83</v>
      </c>
      <c r="H9" s="35">
        <v>86</v>
      </c>
      <c r="I9" s="34"/>
      <c r="J9" s="35">
        <v>134</v>
      </c>
      <c r="K9" s="35">
        <v>126</v>
      </c>
      <c r="L9" s="35">
        <v>122</v>
      </c>
      <c r="M9" s="36"/>
      <c r="N9" s="35">
        <v>347</v>
      </c>
      <c r="O9" s="34"/>
      <c r="P9" s="35">
        <v>499</v>
      </c>
    </row>
    <row r="10" spans="1:16" ht="15" customHeight="1" x14ac:dyDescent="0.15">
      <c r="A10" s="3"/>
      <c r="B10" s="62" t="s">
        <v>576</v>
      </c>
      <c r="C10" s="37">
        <v>469</v>
      </c>
      <c r="D10" s="34"/>
      <c r="E10" s="37">
        <v>461</v>
      </c>
      <c r="F10" s="37">
        <v>445</v>
      </c>
      <c r="G10" s="37">
        <v>410</v>
      </c>
      <c r="H10" s="37">
        <v>440</v>
      </c>
      <c r="I10" s="34"/>
      <c r="J10" s="37">
        <v>457</v>
      </c>
      <c r="K10" s="37">
        <v>447</v>
      </c>
      <c r="L10" s="37">
        <v>440</v>
      </c>
      <c r="M10" s="38"/>
      <c r="N10" s="37">
        <v>1756</v>
      </c>
      <c r="O10" s="34"/>
      <c r="P10" s="37">
        <v>1766</v>
      </c>
    </row>
    <row r="11" spans="1:16" ht="15" customHeight="1" x14ac:dyDescent="0.15">
      <c r="A11" s="3"/>
      <c r="B11" s="62"/>
      <c r="C11" s="34"/>
      <c r="D11" s="34"/>
      <c r="E11" s="34"/>
      <c r="F11" s="34"/>
      <c r="G11" s="34"/>
      <c r="H11" s="34"/>
      <c r="I11" s="34"/>
      <c r="J11" s="34"/>
      <c r="K11" s="34"/>
      <c r="L11" s="34"/>
      <c r="M11" s="38"/>
      <c r="N11" s="34"/>
      <c r="O11" s="31"/>
      <c r="P11" s="34"/>
    </row>
    <row r="12" spans="1:16" ht="15" customHeight="1" x14ac:dyDescent="0.15">
      <c r="A12" s="3"/>
      <c r="B12" s="62" t="s">
        <v>124</v>
      </c>
      <c r="C12" s="34"/>
      <c r="D12" s="34"/>
      <c r="E12" s="34"/>
      <c r="F12" s="34"/>
      <c r="G12" s="34"/>
      <c r="H12" s="34"/>
      <c r="I12" s="34"/>
      <c r="J12" s="34"/>
      <c r="K12" s="34"/>
      <c r="L12" s="34"/>
      <c r="M12" s="38"/>
      <c r="N12" s="34"/>
      <c r="O12" s="34"/>
      <c r="P12" s="34"/>
    </row>
    <row r="13" spans="1:16" ht="15" customHeight="1" x14ac:dyDescent="0.15">
      <c r="A13" s="3"/>
      <c r="B13" s="63" t="s">
        <v>594</v>
      </c>
      <c r="C13" s="33">
        <v>38</v>
      </c>
      <c r="D13" s="34"/>
      <c r="E13" s="33">
        <v>11</v>
      </c>
      <c r="F13" s="33">
        <v>11</v>
      </c>
      <c r="G13" s="33">
        <v>10</v>
      </c>
      <c r="H13" s="33">
        <v>12</v>
      </c>
      <c r="I13" s="34"/>
      <c r="J13" s="33">
        <v>12</v>
      </c>
      <c r="K13" s="33">
        <v>12</v>
      </c>
      <c r="L13" s="33">
        <v>19</v>
      </c>
      <c r="M13" s="36"/>
      <c r="N13" s="33">
        <v>44</v>
      </c>
      <c r="O13" s="34"/>
      <c r="P13" s="33">
        <v>64</v>
      </c>
    </row>
    <row r="14" spans="1:16" ht="15" customHeight="1" x14ac:dyDescent="0.15">
      <c r="A14" s="3"/>
      <c r="B14" s="63" t="s">
        <v>14</v>
      </c>
      <c r="C14" s="33">
        <v>300</v>
      </c>
      <c r="D14" s="34"/>
      <c r="E14" s="33">
        <v>326</v>
      </c>
      <c r="F14" s="33">
        <v>301</v>
      </c>
      <c r="G14" s="33">
        <v>284</v>
      </c>
      <c r="H14" s="33">
        <v>291</v>
      </c>
      <c r="I14" s="34"/>
      <c r="J14" s="33">
        <v>303</v>
      </c>
      <c r="K14" s="33">
        <v>296</v>
      </c>
      <c r="L14" s="33">
        <v>298</v>
      </c>
      <c r="M14" s="36"/>
      <c r="N14" s="33">
        <v>1202</v>
      </c>
      <c r="O14" s="34"/>
      <c r="P14" s="33">
        <v>1182</v>
      </c>
    </row>
    <row r="15" spans="1:16" ht="15" customHeight="1" x14ac:dyDescent="0.15">
      <c r="A15" s="3"/>
      <c r="B15" s="63" t="s">
        <v>596</v>
      </c>
      <c r="C15" s="33">
        <v>589</v>
      </c>
      <c r="D15" s="34"/>
      <c r="E15" s="33">
        <v>417</v>
      </c>
      <c r="F15" s="33">
        <v>384</v>
      </c>
      <c r="G15" s="33">
        <v>360</v>
      </c>
      <c r="H15" s="33">
        <v>362</v>
      </c>
      <c r="I15" s="34"/>
      <c r="J15" s="33">
        <v>364</v>
      </c>
      <c r="K15" s="33">
        <v>357</v>
      </c>
      <c r="L15" s="33">
        <v>367</v>
      </c>
      <c r="M15" s="36"/>
      <c r="N15" s="33">
        <v>1523</v>
      </c>
      <c r="O15" s="34"/>
      <c r="P15" s="33">
        <v>1441</v>
      </c>
    </row>
    <row r="16" spans="1:16" ht="30.75" customHeight="1" x14ac:dyDescent="0.15">
      <c r="A16" s="3"/>
      <c r="B16" s="63" t="s">
        <v>597</v>
      </c>
      <c r="C16" s="131">
        <v>0</v>
      </c>
      <c r="D16" s="3"/>
      <c r="E16" s="131">
        <v>0</v>
      </c>
      <c r="F16" s="131">
        <v>0</v>
      </c>
      <c r="G16" s="131">
        <v>0</v>
      </c>
      <c r="H16" s="131">
        <v>0</v>
      </c>
      <c r="I16" s="3"/>
      <c r="J16" s="131">
        <v>0</v>
      </c>
      <c r="K16" s="131">
        <v>0</v>
      </c>
      <c r="L16" s="131">
        <v>1080</v>
      </c>
      <c r="M16" s="21"/>
      <c r="N16" s="131">
        <v>0</v>
      </c>
      <c r="O16" s="166"/>
      <c r="P16" s="131">
        <v>1080</v>
      </c>
    </row>
    <row r="17" spans="1:16" ht="15" customHeight="1" x14ac:dyDescent="0.15">
      <c r="A17" s="3"/>
      <c r="B17" s="62" t="s">
        <v>578</v>
      </c>
      <c r="C17" s="37">
        <v>927</v>
      </c>
      <c r="D17" s="34"/>
      <c r="E17" s="37">
        <v>754</v>
      </c>
      <c r="F17" s="37">
        <v>696</v>
      </c>
      <c r="G17" s="37">
        <v>654</v>
      </c>
      <c r="H17" s="37">
        <v>665</v>
      </c>
      <c r="I17" s="34"/>
      <c r="J17" s="37">
        <v>679</v>
      </c>
      <c r="K17" s="37">
        <v>665</v>
      </c>
      <c r="L17" s="37">
        <v>1764</v>
      </c>
      <c r="M17" s="38"/>
      <c r="N17" s="37">
        <v>2769</v>
      </c>
      <c r="O17" s="34"/>
      <c r="P17" s="37">
        <v>3767</v>
      </c>
    </row>
    <row r="18" spans="1:16" ht="15" customHeight="1" x14ac:dyDescent="0.15">
      <c r="A18" s="3"/>
      <c r="B18" s="62"/>
      <c r="C18" s="34"/>
      <c r="D18" s="34"/>
      <c r="E18" s="34"/>
      <c r="F18" s="34"/>
      <c r="G18" s="34"/>
      <c r="H18" s="34"/>
      <c r="I18" s="34"/>
      <c r="J18" s="34"/>
      <c r="K18" s="34"/>
      <c r="L18" s="34"/>
      <c r="M18" s="38"/>
      <c r="N18" s="34"/>
      <c r="O18" s="36"/>
      <c r="P18" s="34"/>
    </row>
    <row r="19" spans="1:16" ht="15" customHeight="1" x14ac:dyDescent="0.15">
      <c r="A19" s="3"/>
      <c r="B19" s="62" t="s">
        <v>66</v>
      </c>
      <c r="C19" s="34"/>
      <c r="D19" s="34"/>
      <c r="E19" s="34"/>
      <c r="F19" s="34"/>
      <c r="G19" s="34"/>
      <c r="H19" s="34"/>
      <c r="I19" s="34"/>
      <c r="J19" s="34"/>
      <c r="K19" s="34"/>
      <c r="L19" s="34"/>
      <c r="M19" s="38"/>
      <c r="N19" s="34"/>
      <c r="O19" s="34"/>
      <c r="P19" s="34"/>
    </row>
    <row r="20" spans="1:16" ht="15" customHeight="1" x14ac:dyDescent="0.15">
      <c r="A20" s="3"/>
      <c r="B20" s="63" t="s">
        <v>598</v>
      </c>
      <c r="C20" s="35">
        <v>353</v>
      </c>
      <c r="D20" s="34"/>
      <c r="E20" s="35">
        <v>351</v>
      </c>
      <c r="F20" s="35">
        <v>342</v>
      </c>
      <c r="G20" s="35">
        <v>340</v>
      </c>
      <c r="H20" s="35">
        <v>333</v>
      </c>
      <c r="I20" s="34"/>
      <c r="J20" s="35">
        <v>377</v>
      </c>
      <c r="K20" s="35">
        <v>382</v>
      </c>
      <c r="L20" s="35">
        <v>385</v>
      </c>
      <c r="M20" s="36"/>
      <c r="N20" s="35">
        <v>1366</v>
      </c>
      <c r="O20" s="34"/>
      <c r="P20" s="35">
        <v>1539</v>
      </c>
    </row>
    <row r="21" spans="1:16" ht="15" customHeight="1" x14ac:dyDescent="0.15">
      <c r="A21" s="3"/>
      <c r="B21" s="62" t="s">
        <v>579</v>
      </c>
      <c r="C21" s="37">
        <v>353</v>
      </c>
      <c r="D21" s="34"/>
      <c r="E21" s="37">
        <v>351</v>
      </c>
      <c r="F21" s="37">
        <v>342</v>
      </c>
      <c r="G21" s="37">
        <v>340</v>
      </c>
      <c r="H21" s="37">
        <v>333</v>
      </c>
      <c r="I21" s="34"/>
      <c r="J21" s="37">
        <v>377</v>
      </c>
      <c r="K21" s="37">
        <v>382</v>
      </c>
      <c r="L21" s="37">
        <v>385</v>
      </c>
      <c r="M21" s="38"/>
      <c r="N21" s="37">
        <v>1366</v>
      </c>
      <c r="O21" s="31"/>
      <c r="P21" s="37">
        <v>1539</v>
      </c>
    </row>
    <row r="22" spans="1:16" ht="15" customHeight="1" x14ac:dyDescent="0.15">
      <c r="A22" s="3"/>
      <c r="B22" s="62"/>
      <c r="C22" s="34"/>
      <c r="D22" s="34"/>
      <c r="E22" s="34"/>
      <c r="F22" s="34"/>
      <c r="G22" s="34"/>
      <c r="H22" s="34"/>
      <c r="I22" s="34"/>
      <c r="J22" s="34"/>
      <c r="K22" s="34"/>
      <c r="L22" s="34"/>
      <c r="M22" s="38"/>
      <c r="N22" s="34"/>
      <c r="O22" s="31"/>
      <c r="P22" s="34"/>
    </row>
    <row r="23" spans="1:16" ht="15" customHeight="1" x14ac:dyDescent="0.15">
      <c r="A23" s="3"/>
      <c r="B23" s="62" t="s">
        <v>20</v>
      </c>
      <c r="C23" s="34"/>
      <c r="D23" s="34"/>
      <c r="E23" s="34"/>
      <c r="F23" s="34"/>
      <c r="G23" s="34"/>
      <c r="H23" s="34"/>
      <c r="I23" s="34"/>
      <c r="J23" s="34"/>
      <c r="K23" s="34"/>
      <c r="L23" s="34"/>
      <c r="M23" s="38"/>
      <c r="N23" s="34"/>
      <c r="O23" s="31"/>
      <c r="P23" s="34"/>
    </row>
    <row r="24" spans="1:16" ht="15" customHeight="1" x14ac:dyDescent="0.15">
      <c r="A24" s="3"/>
      <c r="B24" s="63" t="s">
        <v>599</v>
      </c>
      <c r="C24" s="35">
        <v>2</v>
      </c>
      <c r="D24" s="34"/>
      <c r="E24" s="35">
        <v>3</v>
      </c>
      <c r="F24" s="35">
        <v>3</v>
      </c>
      <c r="G24" s="35">
        <v>2</v>
      </c>
      <c r="H24" s="35">
        <v>3</v>
      </c>
      <c r="I24" s="34"/>
      <c r="J24" s="35">
        <v>2</v>
      </c>
      <c r="K24" s="35">
        <v>2</v>
      </c>
      <c r="L24" s="35">
        <v>2</v>
      </c>
      <c r="M24" s="36"/>
      <c r="N24" s="35">
        <v>11</v>
      </c>
      <c r="O24" s="34"/>
      <c r="P24" s="35">
        <v>9</v>
      </c>
    </row>
    <row r="25" spans="1:16" ht="15" customHeight="1" x14ac:dyDescent="0.15">
      <c r="A25" s="3"/>
      <c r="B25" s="62" t="s">
        <v>584</v>
      </c>
      <c r="C25" s="37">
        <v>2</v>
      </c>
      <c r="D25" s="34"/>
      <c r="E25" s="37">
        <v>3</v>
      </c>
      <c r="F25" s="37">
        <v>3</v>
      </c>
      <c r="G25" s="37">
        <v>2</v>
      </c>
      <c r="H25" s="37">
        <v>3</v>
      </c>
      <c r="I25" s="34"/>
      <c r="J25" s="37">
        <v>2</v>
      </c>
      <c r="K25" s="37">
        <v>2</v>
      </c>
      <c r="L25" s="37">
        <v>2</v>
      </c>
      <c r="M25" s="38"/>
      <c r="N25" s="37">
        <v>11</v>
      </c>
      <c r="O25" s="31"/>
      <c r="P25" s="37">
        <v>9</v>
      </c>
    </row>
    <row r="26" spans="1:16" ht="15" customHeight="1" x14ac:dyDescent="0.15">
      <c r="A26" s="3"/>
      <c r="B26" s="62"/>
      <c r="C26" s="57"/>
      <c r="D26" s="34"/>
      <c r="E26" s="57"/>
      <c r="F26" s="57"/>
      <c r="G26" s="57"/>
      <c r="H26" s="57"/>
      <c r="I26" s="34"/>
      <c r="J26" s="57"/>
      <c r="K26" s="57"/>
      <c r="L26" s="57"/>
      <c r="M26" s="38"/>
      <c r="N26" s="57"/>
      <c r="O26" s="31"/>
      <c r="P26" s="57"/>
    </row>
    <row r="27" spans="1:16" ht="15" customHeight="1" thickBot="1" x14ac:dyDescent="0.2">
      <c r="A27" s="3"/>
      <c r="B27" s="38" t="s">
        <v>600</v>
      </c>
      <c r="C27" s="39">
        <v>1751</v>
      </c>
      <c r="D27" s="31"/>
      <c r="E27" s="39">
        <v>1569</v>
      </c>
      <c r="F27" s="39">
        <v>1486</v>
      </c>
      <c r="G27" s="39">
        <v>1406</v>
      </c>
      <c r="H27" s="39">
        <v>1441</v>
      </c>
      <c r="I27" s="31"/>
      <c r="J27" s="39">
        <v>1515</v>
      </c>
      <c r="K27" s="39">
        <v>1496</v>
      </c>
      <c r="L27" s="39">
        <v>2591</v>
      </c>
      <c r="M27" s="38"/>
      <c r="N27" s="39">
        <v>5902</v>
      </c>
      <c r="O27" s="34"/>
      <c r="P27" s="39">
        <v>7081</v>
      </c>
    </row>
    <row r="28" spans="1:16" ht="15" customHeight="1" thickTop="1" x14ac:dyDescent="0.15">
      <c r="A28" s="3"/>
      <c r="B28" s="3"/>
      <c r="C28" s="59"/>
      <c r="D28" s="3"/>
      <c r="E28" s="59"/>
      <c r="F28" s="59"/>
      <c r="G28" s="59"/>
      <c r="H28" s="59"/>
      <c r="I28" s="3"/>
      <c r="J28" s="59"/>
      <c r="K28" s="59"/>
      <c r="L28" s="59"/>
      <c r="M28" s="3"/>
      <c r="N28" s="59"/>
      <c r="O28" s="3"/>
      <c r="P28" s="59"/>
    </row>
    <row r="29" spans="1:16" ht="15" customHeight="1" x14ac:dyDescent="0.15">
      <c r="A29" s="3"/>
      <c r="B29" s="36"/>
      <c r="C29" s="36"/>
      <c r="D29" s="36"/>
      <c r="E29" s="36"/>
      <c r="F29" s="3"/>
      <c r="G29" s="36"/>
      <c r="H29" s="3"/>
      <c r="I29" s="3"/>
      <c r="J29" s="3"/>
      <c r="K29" s="3"/>
      <c r="L29" s="3"/>
      <c r="M29" s="3"/>
      <c r="N29" s="3"/>
      <c r="O29" s="3"/>
      <c r="P29" s="3"/>
    </row>
    <row r="30" spans="1:16" ht="15" customHeight="1" x14ac:dyDescent="0.15">
      <c r="A30" s="124"/>
      <c r="B30" s="259" t="s">
        <v>601</v>
      </c>
      <c r="C30" s="259"/>
      <c r="D30" s="259"/>
      <c r="E30" s="259"/>
      <c r="F30" s="259"/>
      <c r="G30" s="259"/>
      <c r="H30" s="259"/>
      <c r="I30" s="259"/>
      <c r="J30" s="259"/>
      <c r="K30" s="259"/>
      <c r="L30" s="259"/>
      <c r="M30" s="259"/>
      <c r="N30" s="259"/>
      <c r="O30" s="259"/>
      <c r="P30" s="259"/>
    </row>
    <row r="31" spans="1:16" ht="15" customHeight="1" x14ac:dyDescent="0.15">
      <c r="A31" s="124"/>
      <c r="B31" s="259" t="s">
        <v>602</v>
      </c>
      <c r="C31" s="259"/>
      <c r="D31" s="259"/>
      <c r="E31" s="259"/>
      <c r="F31" s="259"/>
      <c r="G31" s="259"/>
      <c r="H31" s="259"/>
      <c r="I31" s="259"/>
      <c r="J31" s="259"/>
      <c r="K31" s="259"/>
      <c r="L31" s="259"/>
      <c r="M31" s="259"/>
      <c r="N31" s="259"/>
      <c r="O31" s="259"/>
      <c r="P31" s="259"/>
    </row>
    <row r="32" spans="1:16" ht="15" customHeight="1" x14ac:dyDescent="0.15">
      <c r="A32" s="3"/>
      <c r="B32" s="36"/>
      <c r="C32" s="36"/>
      <c r="D32" s="36"/>
      <c r="E32" s="36"/>
      <c r="F32" s="3"/>
      <c r="G32" s="36"/>
      <c r="H32" s="3"/>
      <c r="I32" s="3"/>
      <c r="J32" s="3"/>
      <c r="K32" s="3"/>
      <c r="L32" s="3"/>
      <c r="M32" s="12"/>
      <c r="N32" s="3"/>
      <c r="O32" s="3"/>
      <c r="P32" s="3"/>
    </row>
    <row r="33" spans="1:16" ht="13.25" customHeight="1" x14ac:dyDescent="0.15">
      <c r="A33" s="3"/>
      <c r="B33" s="3"/>
      <c r="C33" s="3"/>
      <c r="D33" s="3"/>
      <c r="E33" s="3"/>
      <c r="F33" s="3"/>
      <c r="G33" s="3"/>
      <c r="H33" s="3"/>
      <c r="I33" s="3"/>
      <c r="J33" s="3"/>
      <c r="K33" s="3"/>
      <c r="L33" s="3"/>
      <c r="M33" s="3"/>
      <c r="N33" s="3"/>
      <c r="O33" s="3"/>
      <c r="P33" s="3"/>
    </row>
  </sheetData>
  <mergeCells count="5">
    <mergeCell ref="E3:H3"/>
    <mergeCell ref="B1:P1"/>
    <mergeCell ref="J3:L3"/>
    <mergeCell ref="B31:P31"/>
    <mergeCell ref="B30:P30"/>
  </mergeCells>
  <pageMargins left="0.75" right="0.75" top="1" bottom="1" header="0.5" footer="0.5"/>
  <pageSetup scale="81" orientation="landscape" copies="2"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P34"/>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35.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6" ht="21.75" customHeight="1" x14ac:dyDescent="0.15">
      <c r="A1" s="3"/>
      <c r="B1" s="258" t="s">
        <v>603</v>
      </c>
      <c r="C1" s="258"/>
      <c r="D1" s="258"/>
      <c r="E1" s="258"/>
      <c r="F1" s="258"/>
      <c r="G1" s="258"/>
      <c r="H1" s="258"/>
      <c r="I1" s="258"/>
      <c r="J1" s="258"/>
      <c r="K1" s="258"/>
      <c r="L1" s="258"/>
      <c r="M1" s="258"/>
      <c r="N1" s="258"/>
      <c r="O1" s="258"/>
      <c r="P1" s="258"/>
    </row>
    <row r="2" spans="1:16" ht="15" customHeight="1" x14ac:dyDescent="0.15">
      <c r="A2" s="3"/>
      <c r="B2" s="3"/>
      <c r="C2" s="3"/>
      <c r="D2" s="3"/>
      <c r="E2" s="3"/>
      <c r="F2" s="3"/>
      <c r="G2" s="3"/>
      <c r="H2" s="3"/>
      <c r="I2" s="3"/>
      <c r="J2" s="3"/>
      <c r="K2" s="3"/>
      <c r="L2" s="3"/>
      <c r="M2" s="3"/>
      <c r="N2" s="47"/>
      <c r="O2" s="3"/>
      <c r="P2" s="47"/>
    </row>
    <row r="3" spans="1:16" ht="15" customHeight="1" x14ac:dyDescent="0.15">
      <c r="A3" s="3"/>
      <c r="B3" s="24" t="s">
        <v>2</v>
      </c>
      <c r="C3" s="25">
        <v>2021</v>
      </c>
      <c r="D3" s="29"/>
      <c r="E3" s="256">
        <v>2020</v>
      </c>
      <c r="F3" s="257"/>
      <c r="G3" s="257"/>
      <c r="H3" s="257"/>
      <c r="I3" s="29"/>
      <c r="J3" s="256">
        <v>2019</v>
      </c>
      <c r="K3" s="257"/>
      <c r="L3" s="257"/>
      <c r="M3" s="51"/>
      <c r="N3" s="27" t="s">
        <v>3</v>
      </c>
      <c r="O3" s="49"/>
      <c r="P3" s="27" t="s">
        <v>3</v>
      </c>
    </row>
    <row r="4" spans="1:16" ht="15" customHeight="1" x14ac:dyDescent="0.15">
      <c r="A4" s="3"/>
      <c r="B4" s="34"/>
      <c r="C4" s="28" t="s">
        <v>8</v>
      </c>
      <c r="D4" s="29"/>
      <c r="E4" s="28" t="s">
        <v>5</v>
      </c>
      <c r="F4" s="28" t="s">
        <v>6</v>
      </c>
      <c r="G4" s="28" t="s">
        <v>7</v>
      </c>
      <c r="H4" s="28" t="s">
        <v>8</v>
      </c>
      <c r="I4" s="29"/>
      <c r="J4" s="28" t="s">
        <v>5</v>
      </c>
      <c r="K4" s="28" t="s">
        <v>6</v>
      </c>
      <c r="L4" s="28" t="s">
        <v>7</v>
      </c>
      <c r="M4" s="48"/>
      <c r="N4" s="30">
        <v>2020</v>
      </c>
      <c r="O4" s="49"/>
      <c r="P4" s="30">
        <v>2019</v>
      </c>
    </row>
    <row r="5" spans="1:16" ht="15" customHeight="1" x14ac:dyDescent="0.15">
      <c r="A5" s="3"/>
      <c r="B5" s="31" t="s">
        <v>36</v>
      </c>
      <c r="C5" s="2"/>
      <c r="D5" s="2"/>
      <c r="E5" s="2"/>
      <c r="F5" s="2"/>
      <c r="G5" s="2"/>
      <c r="H5" s="2"/>
      <c r="I5" s="2"/>
      <c r="J5" s="2"/>
      <c r="K5" s="2"/>
      <c r="L5" s="2"/>
      <c r="M5" s="2"/>
      <c r="N5" s="66"/>
      <c r="O5" s="3"/>
      <c r="P5" s="66"/>
    </row>
    <row r="6" spans="1:16" ht="15" customHeight="1" x14ac:dyDescent="0.15">
      <c r="A6" s="3"/>
      <c r="B6" s="34" t="s">
        <v>187</v>
      </c>
      <c r="C6" s="33">
        <v>461</v>
      </c>
      <c r="D6" s="34"/>
      <c r="E6" s="33">
        <v>471</v>
      </c>
      <c r="F6" s="33">
        <v>431</v>
      </c>
      <c r="G6" s="33">
        <v>411</v>
      </c>
      <c r="H6" s="33">
        <v>453</v>
      </c>
      <c r="I6" s="34"/>
      <c r="J6" s="33">
        <v>451</v>
      </c>
      <c r="K6" s="33">
        <v>417</v>
      </c>
      <c r="L6" s="33">
        <v>417</v>
      </c>
      <c r="M6" s="34"/>
      <c r="N6" s="33">
        <v>1766</v>
      </c>
      <c r="O6" s="34"/>
      <c r="P6" s="33">
        <v>1729</v>
      </c>
    </row>
    <row r="7" spans="1:16" ht="15" customHeight="1" x14ac:dyDescent="0.15">
      <c r="A7" s="3"/>
      <c r="B7" s="34" t="s">
        <v>604</v>
      </c>
      <c r="C7" s="33">
        <v>747</v>
      </c>
      <c r="D7" s="34"/>
      <c r="E7" s="33">
        <v>706</v>
      </c>
      <c r="F7" s="33">
        <v>627</v>
      </c>
      <c r="G7" s="33">
        <v>569</v>
      </c>
      <c r="H7" s="33">
        <v>572</v>
      </c>
      <c r="I7" s="34"/>
      <c r="J7" s="33">
        <v>543</v>
      </c>
      <c r="K7" s="33">
        <v>555</v>
      </c>
      <c r="L7" s="33">
        <v>666</v>
      </c>
      <c r="M7" s="34"/>
      <c r="N7" s="33">
        <v>2474</v>
      </c>
      <c r="O7" s="34"/>
      <c r="P7" s="33">
        <v>2321</v>
      </c>
    </row>
    <row r="8" spans="1:16" ht="15" customHeight="1" x14ac:dyDescent="0.15">
      <c r="A8" s="3"/>
      <c r="B8" s="34" t="s">
        <v>66</v>
      </c>
      <c r="C8" s="33">
        <v>295</v>
      </c>
      <c r="D8" s="34"/>
      <c r="E8" s="33">
        <v>285</v>
      </c>
      <c r="F8" s="33">
        <v>275</v>
      </c>
      <c r="G8" s="33">
        <v>283</v>
      </c>
      <c r="H8" s="33">
        <v>283</v>
      </c>
      <c r="I8" s="34"/>
      <c r="J8" s="33">
        <v>276</v>
      </c>
      <c r="K8" s="33">
        <v>262</v>
      </c>
      <c r="L8" s="33">
        <v>262</v>
      </c>
      <c r="M8" s="34"/>
      <c r="N8" s="33">
        <v>1126</v>
      </c>
      <c r="O8" s="34"/>
      <c r="P8" s="33">
        <v>1073</v>
      </c>
    </row>
    <row r="9" spans="1:16" ht="15" customHeight="1" x14ac:dyDescent="0.15">
      <c r="A9" s="3"/>
      <c r="B9" s="34" t="s">
        <v>20</v>
      </c>
      <c r="C9" s="33">
        <v>25</v>
      </c>
      <c r="D9" s="34"/>
      <c r="E9" s="33">
        <v>25</v>
      </c>
      <c r="F9" s="33">
        <v>25</v>
      </c>
      <c r="G9" s="33">
        <v>24</v>
      </c>
      <c r="H9" s="33">
        <v>23</v>
      </c>
      <c r="I9" s="34"/>
      <c r="J9" s="33">
        <v>22</v>
      </c>
      <c r="K9" s="33">
        <v>21</v>
      </c>
      <c r="L9" s="33">
        <v>21</v>
      </c>
      <c r="M9" s="34"/>
      <c r="N9" s="33">
        <v>97</v>
      </c>
      <c r="O9" s="34"/>
      <c r="P9" s="33">
        <v>85</v>
      </c>
    </row>
    <row r="10" spans="1:16" ht="15" customHeight="1" x14ac:dyDescent="0.15">
      <c r="A10" s="3"/>
      <c r="B10" s="34" t="s">
        <v>22</v>
      </c>
      <c r="C10" s="35">
        <v>5</v>
      </c>
      <c r="D10" s="34"/>
      <c r="E10" s="35">
        <v>11</v>
      </c>
      <c r="F10" s="35">
        <v>7</v>
      </c>
      <c r="G10" s="35">
        <v>7</v>
      </c>
      <c r="H10" s="35">
        <v>4</v>
      </c>
      <c r="I10" s="34"/>
      <c r="J10" s="35">
        <v>6</v>
      </c>
      <c r="K10" s="35">
        <v>3</v>
      </c>
      <c r="L10" s="35">
        <v>8</v>
      </c>
      <c r="M10" s="34"/>
      <c r="N10" s="35">
        <v>29</v>
      </c>
      <c r="O10" s="34"/>
      <c r="P10" s="35">
        <v>23</v>
      </c>
    </row>
    <row r="11" spans="1:16" ht="15" customHeight="1" x14ac:dyDescent="0.15">
      <c r="A11" s="3"/>
      <c r="B11" s="31" t="s">
        <v>605</v>
      </c>
      <c r="C11" s="55">
        <v>1533</v>
      </c>
      <c r="D11" s="31"/>
      <c r="E11" s="55">
        <v>1498</v>
      </c>
      <c r="F11" s="55">
        <v>1365</v>
      </c>
      <c r="G11" s="55">
        <v>1294</v>
      </c>
      <c r="H11" s="55">
        <v>1335</v>
      </c>
      <c r="I11" s="31"/>
      <c r="J11" s="55">
        <v>1298</v>
      </c>
      <c r="K11" s="55">
        <v>1258</v>
      </c>
      <c r="L11" s="55">
        <v>1374</v>
      </c>
      <c r="M11" s="31"/>
      <c r="N11" s="55">
        <v>5492</v>
      </c>
      <c r="O11" s="34"/>
      <c r="P11" s="55">
        <v>5231</v>
      </c>
    </row>
    <row r="12" spans="1:16" ht="15" customHeight="1" x14ac:dyDescent="0.15">
      <c r="A12" s="3"/>
      <c r="B12" s="31" t="s">
        <v>606</v>
      </c>
      <c r="C12" s="35">
        <v>41</v>
      </c>
      <c r="D12" s="34"/>
      <c r="E12" s="35">
        <v>34</v>
      </c>
      <c r="F12" s="35">
        <v>32</v>
      </c>
      <c r="G12" s="35">
        <v>42</v>
      </c>
      <c r="H12" s="35">
        <v>43</v>
      </c>
      <c r="I12" s="34"/>
      <c r="J12" s="35">
        <v>43</v>
      </c>
      <c r="K12" s="35">
        <v>46</v>
      </c>
      <c r="L12" s="35">
        <v>41</v>
      </c>
      <c r="M12" s="31"/>
      <c r="N12" s="35">
        <v>151</v>
      </c>
      <c r="O12" s="34"/>
      <c r="P12" s="35">
        <v>166</v>
      </c>
    </row>
    <row r="13" spans="1:16" ht="15" customHeight="1" x14ac:dyDescent="0.15">
      <c r="A13" s="3"/>
      <c r="B13" s="31" t="s">
        <v>607</v>
      </c>
      <c r="C13" s="39">
        <v>1574</v>
      </c>
      <c r="D13" s="31"/>
      <c r="E13" s="39">
        <v>1532</v>
      </c>
      <c r="F13" s="39">
        <v>1397</v>
      </c>
      <c r="G13" s="39">
        <v>1336</v>
      </c>
      <c r="H13" s="39">
        <v>1378</v>
      </c>
      <c r="I13" s="31"/>
      <c r="J13" s="39">
        <v>1341</v>
      </c>
      <c r="K13" s="39">
        <v>1304</v>
      </c>
      <c r="L13" s="39">
        <v>1415</v>
      </c>
      <c r="M13" s="31"/>
      <c r="N13" s="39">
        <v>5643</v>
      </c>
      <c r="O13" s="34"/>
      <c r="P13" s="39">
        <v>5397</v>
      </c>
    </row>
    <row r="14" spans="1:16" ht="15" customHeight="1" x14ac:dyDescent="0.15">
      <c r="A14" s="3"/>
      <c r="B14" s="3"/>
      <c r="C14" s="59"/>
      <c r="D14" s="3"/>
      <c r="E14" s="59"/>
      <c r="F14" s="59"/>
      <c r="G14" s="59"/>
      <c r="H14" s="59"/>
      <c r="I14" s="3"/>
      <c r="J14" s="59"/>
      <c r="K14" s="59"/>
      <c r="L14" s="59"/>
      <c r="M14" s="3"/>
      <c r="N14" s="59"/>
      <c r="O14" s="3"/>
      <c r="P14" s="59"/>
    </row>
    <row r="15" spans="1:16" ht="15" customHeight="1" x14ac:dyDescent="0.15">
      <c r="A15" s="3"/>
      <c r="B15" s="3"/>
      <c r="C15" s="3"/>
      <c r="D15" s="3"/>
      <c r="E15" s="3"/>
      <c r="F15" s="3"/>
      <c r="G15" s="3"/>
      <c r="H15" s="3"/>
      <c r="I15" s="3"/>
      <c r="J15" s="3"/>
      <c r="K15" s="3"/>
      <c r="L15" s="3"/>
      <c r="M15" s="3"/>
      <c r="N15" s="3"/>
      <c r="O15" s="3"/>
      <c r="P15" s="3"/>
    </row>
    <row r="16" spans="1:16" ht="15" customHeight="1" x14ac:dyDescent="0.15">
      <c r="A16" s="3"/>
      <c r="B16" s="259" t="s">
        <v>608</v>
      </c>
      <c r="C16" s="259"/>
      <c r="D16" s="259"/>
      <c r="E16" s="259"/>
      <c r="F16" s="259"/>
      <c r="G16" s="259"/>
      <c r="H16" s="259"/>
      <c r="I16" s="259"/>
      <c r="J16" s="259"/>
      <c r="K16" s="259"/>
      <c r="L16" s="259"/>
      <c r="M16" s="259"/>
      <c r="N16" s="259"/>
      <c r="O16" s="259"/>
      <c r="P16" s="259"/>
    </row>
    <row r="17" spans="1:16" ht="13.25" customHeight="1" x14ac:dyDescent="0.15">
      <c r="A17" s="3"/>
      <c r="B17" s="14"/>
      <c r="C17" s="3"/>
      <c r="D17" s="3"/>
      <c r="E17" s="3"/>
      <c r="F17" s="3"/>
      <c r="G17" s="3"/>
      <c r="H17" s="3"/>
      <c r="I17" s="3"/>
      <c r="J17" s="3"/>
      <c r="K17" s="3"/>
      <c r="L17" s="3"/>
      <c r="M17" s="3"/>
      <c r="N17" s="3"/>
      <c r="O17" s="3"/>
      <c r="P17" s="3"/>
    </row>
    <row r="18" spans="1:16" ht="13.25" customHeight="1" x14ac:dyDescent="0.15">
      <c r="A18" s="3"/>
      <c r="B18" s="3"/>
      <c r="C18" s="3"/>
      <c r="D18" s="3"/>
      <c r="E18" s="3"/>
      <c r="F18" s="3"/>
      <c r="G18" s="3"/>
      <c r="H18" s="3"/>
      <c r="I18" s="3"/>
      <c r="J18" s="3"/>
      <c r="K18" s="3"/>
      <c r="L18" s="3"/>
      <c r="M18" s="3"/>
      <c r="N18" s="3"/>
      <c r="O18" s="3"/>
      <c r="P18" s="3"/>
    </row>
    <row r="19" spans="1:16" ht="13.25" customHeight="1" x14ac:dyDescent="0.15">
      <c r="A19" s="3"/>
      <c r="B19" s="3"/>
      <c r="C19" s="3"/>
      <c r="D19" s="3"/>
      <c r="E19" s="3"/>
      <c r="F19" s="3"/>
      <c r="G19" s="3"/>
      <c r="H19" s="3"/>
      <c r="I19" s="3"/>
      <c r="J19" s="3"/>
      <c r="K19" s="3"/>
      <c r="L19" s="3"/>
      <c r="M19" s="3"/>
      <c r="N19" s="3"/>
      <c r="O19" s="3"/>
      <c r="P19" s="3"/>
    </row>
    <row r="20" spans="1:16" ht="15" customHeight="1" x14ac:dyDescent="0.15"/>
    <row r="21" spans="1:16" ht="15" customHeight="1" x14ac:dyDescent="0.15"/>
    <row r="22" spans="1:16" ht="15" customHeight="1" x14ac:dyDescent="0.15"/>
    <row r="23" spans="1:16" ht="15" customHeight="1" x14ac:dyDescent="0.15"/>
    <row r="24" spans="1:16" ht="15" customHeight="1" x14ac:dyDescent="0.15"/>
    <row r="25" spans="1:16" ht="15" customHeight="1" x14ac:dyDescent="0.15"/>
    <row r="26" spans="1:16" ht="15" customHeight="1" x14ac:dyDescent="0.15"/>
    <row r="27" spans="1:16" ht="15" customHeight="1" x14ac:dyDescent="0.15"/>
    <row r="28" spans="1:16" ht="15" customHeight="1" x14ac:dyDescent="0.15"/>
    <row r="29" spans="1:16" ht="15" customHeight="1" x14ac:dyDescent="0.15"/>
    <row r="30" spans="1:16" ht="15" customHeight="1" x14ac:dyDescent="0.15"/>
    <row r="31" spans="1:16" ht="15" customHeight="1" x14ac:dyDescent="0.15"/>
    <row r="32" spans="1:16" ht="15" customHeight="1" x14ac:dyDescent="0.15"/>
    <row r="33" ht="15" customHeight="1" x14ac:dyDescent="0.15"/>
    <row r="34" ht="15" customHeight="1" x14ac:dyDescent="0.15"/>
  </sheetData>
  <mergeCells count="4">
    <mergeCell ref="E3:H3"/>
    <mergeCell ref="B1:P1"/>
    <mergeCell ref="J3:L3"/>
    <mergeCell ref="B16:P16"/>
  </mergeCells>
  <pageMargins left="0.75" right="0.75" top="1" bottom="1" header="0.5" footer="0.5"/>
  <pageSetup scale="82" orientation="landscape" copies="2"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P37"/>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5.332031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6" ht="21.75" customHeight="1" x14ac:dyDescent="0.15">
      <c r="A1" s="3"/>
      <c r="B1" s="258" t="s">
        <v>609</v>
      </c>
      <c r="C1" s="258"/>
      <c r="D1" s="258"/>
      <c r="E1" s="258"/>
      <c r="F1" s="258"/>
      <c r="G1" s="258"/>
      <c r="H1" s="258"/>
      <c r="I1" s="258"/>
      <c r="J1" s="258"/>
      <c r="K1" s="258"/>
      <c r="L1" s="258"/>
      <c r="M1" s="258"/>
      <c r="N1" s="258"/>
      <c r="O1" s="258"/>
      <c r="P1" s="258"/>
    </row>
    <row r="2" spans="1:16" ht="15" customHeight="1" x14ac:dyDescent="0.15">
      <c r="A2" s="3"/>
      <c r="B2" s="153"/>
      <c r="C2" s="153"/>
      <c r="D2" s="153"/>
      <c r="E2" s="153"/>
      <c r="F2" s="153"/>
      <c r="G2" s="153"/>
      <c r="H2" s="153"/>
      <c r="I2" s="153"/>
      <c r="J2" s="153"/>
      <c r="K2" s="153"/>
      <c r="L2" s="153"/>
      <c r="M2" s="153"/>
      <c r="N2" s="154"/>
      <c r="O2" s="153"/>
      <c r="P2" s="154"/>
    </row>
    <row r="3" spans="1:16" ht="15" customHeight="1" x14ac:dyDescent="0.15">
      <c r="A3" s="3"/>
      <c r="B3" s="24" t="s">
        <v>2</v>
      </c>
      <c r="C3" s="25">
        <v>2021</v>
      </c>
      <c r="D3" s="29"/>
      <c r="E3" s="256">
        <v>2020</v>
      </c>
      <c r="F3" s="257"/>
      <c r="G3" s="257"/>
      <c r="H3" s="257"/>
      <c r="I3" s="29"/>
      <c r="J3" s="256">
        <v>2019</v>
      </c>
      <c r="K3" s="257"/>
      <c r="L3" s="257"/>
      <c r="M3" s="51"/>
      <c r="N3" s="27" t="s">
        <v>3</v>
      </c>
      <c r="O3" s="49"/>
      <c r="P3" s="27" t="s">
        <v>3</v>
      </c>
    </row>
    <row r="4" spans="1:16" ht="15" customHeight="1" x14ac:dyDescent="0.15">
      <c r="A4" s="3"/>
      <c r="B4" s="34"/>
      <c r="C4" s="28" t="s">
        <v>8</v>
      </c>
      <c r="D4" s="29"/>
      <c r="E4" s="28" t="s">
        <v>5</v>
      </c>
      <c r="F4" s="28" t="s">
        <v>6</v>
      </c>
      <c r="G4" s="28" t="s">
        <v>7</v>
      </c>
      <c r="H4" s="28" t="s">
        <v>8</v>
      </c>
      <c r="I4" s="29"/>
      <c r="J4" s="28" t="s">
        <v>5</v>
      </c>
      <c r="K4" s="28" t="s">
        <v>6</v>
      </c>
      <c r="L4" s="28" t="s">
        <v>7</v>
      </c>
      <c r="M4" s="48"/>
      <c r="N4" s="30">
        <v>2020</v>
      </c>
      <c r="O4" s="64"/>
      <c r="P4" s="30">
        <v>2019</v>
      </c>
    </row>
    <row r="5" spans="1:16" ht="15" customHeight="1" x14ac:dyDescent="0.15">
      <c r="A5" s="3"/>
      <c r="B5" s="31" t="s">
        <v>114</v>
      </c>
      <c r="C5" s="2"/>
      <c r="D5" s="2"/>
      <c r="E5" s="2"/>
      <c r="F5" s="2"/>
      <c r="G5" s="2"/>
      <c r="H5" s="2"/>
      <c r="I5" s="2"/>
      <c r="J5" s="2"/>
      <c r="K5" s="2"/>
      <c r="L5" s="2"/>
      <c r="M5" s="2"/>
      <c r="N5" s="52"/>
      <c r="O5" s="2"/>
      <c r="P5" s="52"/>
    </row>
    <row r="6" spans="1:16" ht="15" customHeight="1" x14ac:dyDescent="0.15">
      <c r="A6" s="3"/>
      <c r="B6" s="32" t="s">
        <v>115</v>
      </c>
      <c r="C6" s="33">
        <v>3196</v>
      </c>
      <c r="D6" s="34"/>
      <c r="E6" s="33">
        <v>3628</v>
      </c>
      <c r="F6" s="33">
        <v>3230</v>
      </c>
      <c r="G6" s="33">
        <v>3083</v>
      </c>
      <c r="H6" s="33">
        <v>3247</v>
      </c>
      <c r="I6" s="34"/>
      <c r="J6" s="33">
        <v>3587</v>
      </c>
      <c r="K6" s="33">
        <v>3606</v>
      </c>
      <c r="L6" s="33">
        <v>3225</v>
      </c>
      <c r="M6" s="36"/>
      <c r="N6" s="33">
        <v>13188</v>
      </c>
      <c r="O6" s="34"/>
      <c r="P6" s="33">
        <v>13505</v>
      </c>
    </row>
    <row r="7" spans="1:16" ht="15" customHeight="1" x14ac:dyDescent="0.15">
      <c r="A7" s="3"/>
      <c r="B7" s="63" t="s">
        <v>378</v>
      </c>
      <c r="C7" s="33">
        <v>713</v>
      </c>
      <c r="D7" s="34"/>
      <c r="E7" s="33">
        <v>913</v>
      </c>
      <c r="F7" s="33">
        <v>714</v>
      </c>
      <c r="G7" s="33">
        <v>807</v>
      </c>
      <c r="H7" s="33">
        <v>616</v>
      </c>
      <c r="I7" s="34"/>
      <c r="J7" s="33">
        <v>680</v>
      </c>
      <c r="K7" s="33">
        <v>732</v>
      </c>
      <c r="L7" s="33">
        <v>717</v>
      </c>
      <c r="M7" s="36"/>
      <c r="N7" s="33">
        <v>3050</v>
      </c>
      <c r="O7" s="34"/>
      <c r="P7" s="33">
        <v>2785</v>
      </c>
    </row>
    <row r="8" spans="1:16" ht="15" customHeight="1" x14ac:dyDescent="0.15">
      <c r="A8" s="3"/>
      <c r="B8" s="63" t="s">
        <v>610</v>
      </c>
      <c r="C8" s="34"/>
      <c r="D8" s="34"/>
      <c r="E8" s="34"/>
      <c r="F8" s="34"/>
      <c r="G8" s="34"/>
      <c r="H8" s="34"/>
      <c r="I8" s="34"/>
      <c r="J8" s="34"/>
      <c r="K8" s="34"/>
      <c r="L8" s="34"/>
      <c r="M8" s="36"/>
      <c r="N8" s="34"/>
      <c r="O8" s="34"/>
      <c r="P8" s="34"/>
    </row>
    <row r="9" spans="1:16" ht="15" customHeight="1" x14ac:dyDescent="0.15">
      <c r="A9" s="3"/>
      <c r="B9" s="63" t="s">
        <v>611</v>
      </c>
      <c r="C9" s="35">
        <v>-2248</v>
      </c>
      <c r="D9" s="34"/>
      <c r="E9" s="35">
        <v>1063</v>
      </c>
      <c r="F9" s="35">
        <v>486</v>
      </c>
      <c r="G9" s="35">
        <v>3290</v>
      </c>
      <c r="H9" s="35">
        <v>-2206</v>
      </c>
      <c r="I9" s="34"/>
      <c r="J9" s="35">
        <v>-445</v>
      </c>
      <c r="K9" s="35">
        <v>366</v>
      </c>
      <c r="L9" s="35">
        <v>954</v>
      </c>
      <c r="M9" s="36"/>
      <c r="N9" s="35">
        <v>2633</v>
      </c>
      <c r="O9" s="34"/>
      <c r="P9" s="35">
        <v>3157</v>
      </c>
    </row>
    <row r="10" spans="1:16" ht="15" customHeight="1" x14ac:dyDescent="0.15">
      <c r="A10" s="3"/>
      <c r="B10" s="32" t="s">
        <v>612</v>
      </c>
      <c r="C10" s="37">
        <v>-1535</v>
      </c>
      <c r="D10" s="34"/>
      <c r="E10" s="37">
        <v>1976</v>
      </c>
      <c r="F10" s="37">
        <v>1200</v>
      </c>
      <c r="G10" s="37">
        <v>4097</v>
      </c>
      <c r="H10" s="37">
        <v>-1590</v>
      </c>
      <c r="I10" s="34"/>
      <c r="J10" s="37">
        <v>235</v>
      </c>
      <c r="K10" s="37">
        <v>1098</v>
      </c>
      <c r="L10" s="37">
        <v>1671</v>
      </c>
      <c r="M10" s="36"/>
      <c r="N10" s="37">
        <v>5683</v>
      </c>
      <c r="O10" s="34"/>
      <c r="P10" s="37">
        <v>5942</v>
      </c>
    </row>
    <row r="11" spans="1:16" ht="15" customHeight="1" x14ac:dyDescent="0.15">
      <c r="A11" s="3"/>
      <c r="B11" s="32" t="s">
        <v>117</v>
      </c>
      <c r="C11" s="35">
        <v>469</v>
      </c>
      <c r="D11" s="34"/>
      <c r="E11" s="35">
        <v>461</v>
      </c>
      <c r="F11" s="35">
        <v>445</v>
      </c>
      <c r="G11" s="35">
        <v>410</v>
      </c>
      <c r="H11" s="35">
        <v>440</v>
      </c>
      <c r="I11" s="34"/>
      <c r="J11" s="35">
        <v>457</v>
      </c>
      <c r="K11" s="35">
        <v>447</v>
      </c>
      <c r="L11" s="35">
        <v>440</v>
      </c>
      <c r="M11" s="36"/>
      <c r="N11" s="35">
        <v>1756</v>
      </c>
      <c r="O11" s="34"/>
      <c r="P11" s="35">
        <v>1766</v>
      </c>
    </row>
    <row r="12" spans="1:16" ht="15" customHeight="1" x14ac:dyDescent="0.15">
      <c r="A12" s="3"/>
      <c r="B12" s="36" t="s">
        <v>381</v>
      </c>
      <c r="C12" s="37">
        <v>2130</v>
      </c>
      <c r="D12" s="34"/>
      <c r="E12" s="37">
        <v>6065</v>
      </c>
      <c r="F12" s="37">
        <v>4875</v>
      </c>
      <c r="G12" s="37">
        <v>7590</v>
      </c>
      <c r="H12" s="37">
        <v>2097</v>
      </c>
      <c r="I12" s="34"/>
      <c r="J12" s="37">
        <v>4279</v>
      </c>
      <c r="K12" s="37">
        <v>5151</v>
      </c>
      <c r="L12" s="37">
        <v>5336</v>
      </c>
      <c r="M12" s="36"/>
      <c r="N12" s="37">
        <v>20627</v>
      </c>
      <c r="O12" s="34"/>
      <c r="P12" s="37">
        <v>21213</v>
      </c>
    </row>
    <row r="13" spans="1:16" ht="15" customHeight="1" x14ac:dyDescent="0.15">
      <c r="A13" s="3"/>
      <c r="B13" s="31" t="s">
        <v>382</v>
      </c>
      <c r="C13" s="34"/>
      <c r="D13" s="34"/>
      <c r="E13" s="34"/>
      <c r="F13" s="34"/>
      <c r="G13" s="34"/>
      <c r="H13" s="34"/>
      <c r="I13" s="34"/>
      <c r="J13" s="34"/>
      <c r="K13" s="34"/>
      <c r="L13" s="34"/>
      <c r="M13" s="31"/>
      <c r="N13" s="34"/>
      <c r="O13" s="31"/>
      <c r="P13" s="34"/>
    </row>
    <row r="14" spans="1:16" ht="15" customHeight="1" x14ac:dyDescent="0.15">
      <c r="A14" s="3"/>
      <c r="B14" s="32" t="s">
        <v>383</v>
      </c>
      <c r="C14" s="33">
        <v>805</v>
      </c>
      <c r="D14" s="34"/>
      <c r="E14" s="33">
        <v>4675</v>
      </c>
      <c r="F14" s="33">
        <v>3694</v>
      </c>
      <c r="G14" s="33">
        <v>6251</v>
      </c>
      <c r="H14" s="33">
        <v>952</v>
      </c>
      <c r="I14" s="34"/>
      <c r="J14" s="33">
        <v>3111</v>
      </c>
      <c r="K14" s="33">
        <v>3867</v>
      </c>
      <c r="L14" s="33">
        <v>4118</v>
      </c>
      <c r="M14" s="36"/>
      <c r="N14" s="33">
        <v>15572</v>
      </c>
      <c r="O14" s="34"/>
      <c r="P14" s="33">
        <v>16268</v>
      </c>
    </row>
    <row r="15" spans="1:16" ht="15" customHeight="1" x14ac:dyDescent="0.15">
      <c r="A15" s="3"/>
      <c r="B15" s="32" t="s">
        <v>384</v>
      </c>
      <c r="C15" s="33">
        <v>370</v>
      </c>
      <c r="D15" s="34"/>
      <c r="E15" s="33">
        <v>388</v>
      </c>
      <c r="F15" s="33">
        <v>321</v>
      </c>
      <c r="G15" s="33">
        <v>336</v>
      </c>
      <c r="H15" s="33">
        <v>370</v>
      </c>
      <c r="I15" s="34"/>
      <c r="J15" s="33">
        <v>390</v>
      </c>
      <c r="K15" s="33">
        <v>341</v>
      </c>
      <c r="L15" s="33">
        <v>336</v>
      </c>
      <c r="M15" s="36"/>
      <c r="N15" s="33">
        <v>1415</v>
      </c>
      <c r="O15" s="34"/>
      <c r="P15" s="33">
        <v>1408</v>
      </c>
    </row>
    <row r="16" spans="1:16" ht="15" customHeight="1" x14ac:dyDescent="0.15">
      <c r="A16" s="3"/>
      <c r="B16" s="32" t="s">
        <v>613</v>
      </c>
      <c r="C16" s="33">
        <v>461</v>
      </c>
      <c r="D16" s="34"/>
      <c r="E16" s="33">
        <v>471</v>
      </c>
      <c r="F16" s="33">
        <v>431</v>
      </c>
      <c r="G16" s="33">
        <v>411</v>
      </c>
      <c r="H16" s="33">
        <v>453</v>
      </c>
      <c r="I16" s="34"/>
      <c r="J16" s="33">
        <v>451</v>
      </c>
      <c r="K16" s="33">
        <v>417</v>
      </c>
      <c r="L16" s="33">
        <v>417</v>
      </c>
      <c r="M16" s="36"/>
      <c r="N16" s="33">
        <v>1766</v>
      </c>
      <c r="O16" s="34"/>
      <c r="P16" s="33">
        <v>1729</v>
      </c>
    </row>
    <row r="17" spans="1:16" ht="15" customHeight="1" x14ac:dyDescent="0.15">
      <c r="A17" s="3"/>
      <c r="B17" s="32" t="s">
        <v>389</v>
      </c>
      <c r="C17" s="33">
        <v>0</v>
      </c>
      <c r="D17" s="34"/>
      <c r="E17" s="33">
        <v>92</v>
      </c>
      <c r="F17" s="33">
        <v>0</v>
      </c>
      <c r="G17" s="33">
        <v>0</v>
      </c>
      <c r="H17" s="33">
        <v>0</v>
      </c>
      <c r="I17" s="34"/>
      <c r="J17" s="33">
        <v>0</v>
      </c>
      <c r="K17" s="33">
        <v>0</v>
      </c>
      <c r="L17" s="33">
        <v>0</v>
      </c>
      <c r="M17" s="36"/>
      <c r="N17" s="33">
        <v>92</v>
      </c>
      <c r="O17" s="34"/>
      <c r="P17" s="33">
        <v>0</v>
      </c>
    </row>
    <row r="18" spans="1:16" ht="15" customHeight="1" x14ac:dyDescent="0.15">
      <c r="A18" s="3"/>
      <c r="B18" s="32" t="s">
        <v>500</v>
      </c>
      <c r="C18" s="35">
        <v>147</v>
      </c>
      <c r="D18" s="34"/>
      <c r="E18" s="35">
        <v>154</v>
      </c>
      <c r="F18" s="35">
        <v>150</v>
      </c>
      <c r="G18" s="35">
        <v>144</v>
      </c>
      <c r="H18" s="35">
        <v>147</v>
      </c>
      <c r="I18" s="34"/>
      <c r="J18" s="35">
        <v>156</v>
      </c>
      <c r="K18" s="35">
        <v>148</v>
      </c>
      <c r="L18" s="35">
        <v>144</v>
      </c>
      <c r="M18" s="36"/>
      <c r="N18" s="35">
        <v>595</v>
      </c>
      <c r="O18" s="34"/>
      <c r="P18" s="35">
        <v>593</v>
      </c>
    </row>
    <row r="19" spans="1:16" ht="15" customHeight="1" x14ac:dyDescent="0.15">
      <c r="A19" s="3"/>
      <c r="B19" s="36" t="s">
        <v>390</v>
      </c>
      <c r="C19" s="138">
        <v>1783</v>
      </c>
      <c r="D19" s="34"/>
      <c r="E19" s="138">
        <v>5780</v>
      </c>
      <c r="F19" s="138">
        <v>4596</v>
      </c>
      <c r="G19" s="138">
        <v>7142</v>
      </c>
      <c r="H19" s="138">
        <v>1922</v>
      </c>
      <c r="I19" s="34"/>
      <c r="J19" s="138">
        <v>4108</v>
      </c>
      <c r="K19" s="138">
        <v>4773</v>
      </c>
      <c r="L19" s="138">
        <v>5015</v>
      </c>
      <c r="M19" s="36"/>
      <c r="N19" s="138">
        <v>19440</v>
      </c>
      <c r="O19" s="34"/>
      <c r="P19" s="138">
        <v>19998</v>
      </c>
    </row>
    <row r="20" spans="1:16" ht="15" customHeight="1" x14ac:dyDescent="0.15">
      <c r="A20" s="3"/>
      <c r="B20" s="31" t="s">
        <v>391</v>
      </c>
      <c r="C20" s="37">
        <v>347</v>
      </c>
      <c r="D20" s="34"/>
      <c r="E20" s="37">
        <v>285</v>
      </c>
      <c r="F20" s="37">
        <v>279</v>
      </c>
      <c r="G20" s="37">
        <v>448</v>
      </c>
      <c r="H20" s="37">
        <v>175</v>
      </c>
      <c r="I20" s="34"/>
      <c r="J20" s="37">
        <v>171</v>
      </c>
      <c r="K20" s="37">
        <v>378</v>
      </c>
      <c r="L20" s="37">
        <v>321</v>
      </c>
      <c r="M20" s="31"/>
      <c r="N20" s="37">
        <v>1187</v>
      </c>
      <c r="O20" s="31"/>
      <c r="P20" s="37">
        <v>1215</v>
      </c>
    </row>
    <row r="21" spans="1:16" ht="15" customHeight="1" x14ac:dyDescent="0.15">
      <c r="A21" s="3"/>
      <c r="B21" s="34" t="s">
        <v>614</v>
      </c>
      <c r="C21" s="33">
        <v>33</v>
      </c>
      <c r="D21" s="34"/>
      <c r="E21" s="33">
        <v>-21</v>
      </c>
      <c r="F21" s="33">
        <v>-7</v>
      </c>
      <c r="G21" s="33">
        <v>65</v>
      </c>
      <c r="H21" s="33">
        <v>17</v>
      </c>
      <c r="I21" s="34"/>
      <c r="J21" s="33">
        <v>12</v>
      </c>
      <c r="K21" s="33">
        <v>31</v>
      </c>
      <c r="L21" s="33">
        <v>36</v>
      </c>
      <c r="M21" s="34"/>
      <c r="N21" s="33">
        <v>54</v>
      </c>
      <c r="O21" s="34"/>
      <c r="P21" s="33">
        <v>149</v>
      </c>
    </row>
    <row r="22" spans="1:16" ht="15" customHeight="1" x14ac:dyDescent="0.15">
      <c r="A22" s="3"/>
      <c r="B22" s="31" t="s">
        <v>615</v>
      </c>
      <c r="C22" s="57"/>
      <c r="D22" s="34"/>
      <c r="E22" s="57"/>
      <c r="F22" s="57"/>
      <c r="G22" s="57"/>
      <c r="H22" s="57"/>
      <c r="I22" s="34"/>
      <c r="J22" s="57"/>
      <c r="K22" s="57"/>
      <c r="L22" s="57"/>
      <c r="M22" s="31"/>
      <c r="N22" s="57"/>
      <c r="O22" s="34"/>
      <c r="P22" s="57"/>
    </row>
    <row r="23" spans="1:16" ht="15" customHeight="1" x14ac:dyDescent="0.15">
      <c r="A23" s="3"/>
      <c r="B23" s="31" t="s">
        <v>616</v>
      </c>
      <c r="C23" s="37">
        <v>314</v>
      </c>
      <c r="D23" s="34"/>
      <c r="E23" s="37">
        <v>306</v>
      </c>
      <c r="F23" s="37">
        <v>286</v>
      </c>
      <c r="G23" s="37">
        <v>383</v>
      </c>
      <c r="H23" s="37">
        <v>158</v>
      </c>
      <c r="I23" s="34"/>
      <c r="J23" s="37">
        <v>159</v>
      </c>
      <c r="K23" s="37">
        <v>347</v>
      </c>
      <c r="L23" s="37">
        <v>285</v>
      </c>
      <c r="M23" s="31"/>
      <c r="N23" s="37">
        <v>1133</v>
      </c>
      <c r="O23" s="31"/>
      <c r="P23" s="37">
        <v>1066</v>
      </c>
    </row>
    <row r="24" spans="1:16" ht="15" customHeight="1" x14ac:dyDescent="0.15">
      <c r="A24" s="3"/>
      <c r="B24" s="34" t="s">
        <v>395</v>
      </c>
      <c r="C24" s="35">
        <v>26</v>
      </c>
      <c r="D24" s="34"/>
      <c r="E24" s="35">
        <v>9</v>
      </c>
      <c r="F24" s="35">
        <v>23</v>
      </c>
      <c r="G24" s="35">
        <v>33</v>
      </c>
      <c r="H24" s="35">
        <v>11</v>
      </c>
      <c r="I24" s="34"/>
      <c r="J24" s="35">
        <v>-30</v>
      </c>
      <c r="K24" s="35">
        <v>47</v>
      </c>
      <c r="L24" s="35">
        <v>4</v>
      </c>
      <c r="M24" s="34"/>
      <c r="N24" s="35">
        <v>76</v>
      </c>
      <c r="O24" s="34"/>
      <c r="P24" s="35">
        <v>13</v>
      </c>
    </row>
    <row r="25" spans="1:16" ht="15" customHeight="1" x14ac:dyDescent="0.15">
      <c r="A25" s="3"/>
      <c r="B25" s="31" t="s">
        <v>164</v>
      </c>
      <c r="C25" s="55">
        <v>288</v>
      </c>
      <c r="D25" s="31"/>
      <c r="E25" s="55">
        <v>297</v>
      </c>
      <c r="F25" s="55">
        <v>263</v>
      </c>
      <c r="G25" s="55">
        <v>350</v>
      </c>
      <c r="H25" s="55">
        <v>147</v>
      </c>
      <c r="I25" s="31"/>
      <c r="J25" s="55">
        <v>189</v>
      </c>
      <c r="K25" s="55">
        <v>300</v>
      </c>
      <c r="L25" s="55">
        <v>281</v>
      </c>
      <c r="M25" s="31"/>
      <c r="N25" s="55">
        <v>1057</v>
      </c>
      <c r="O25" s="31"/>
      <c r="P25" s="55">
        <v>1053</v>
      </c>
    </row>
    <row r="26" spans="1:16" ht="15" customHeight="1" x14ac:dyDescent="0.15">
      <c r="A26" s="3"/>
      <c r="B26" s="34" t="s">
        <v>396</v>
      </c>
      <c r="C26" s="35">
        <v>29</v>
      </c>
      <c r="D26" s="34"/>
      <c r="E26" s="35">
        <v>29</v>
      </c>
      <c r="F26" s="35">
        <v>28</v>
      </c>
      <c r="G26" s="35">
        <v>29</v>
      </c>
      <c r="H26" s="35">
        <v>28</v>
      </c>
      <c r="I26" s="34"/>
      <c r="J26" s="35">
        <v>29</v>
      </c>
      <c r="K26" s="35">
        <v>28</v>
      </c>
      <c r="L26" s="35">
        <v>29</v>
      </c>
      <c r="M26" s="34"/>
      <c r="N26" s="35">
        <v>114</v>
      </c>
      <c r="O26" s="34"/>
      <c r="P26" s="35">
        <v>114</v>
      </c>
    </row>
    <row r="27" spans="1:16" ht="15" customHeight="1" x14ac:dyDescent="0.15">
      <c r="A27" s="3"/>
      <c r="B27" s="31" t="s">
        <v>617</v>
      </c>
      <c r="C27" s="55">
        <v>259</v>
      </c>
      <c r="D27" s="31"/>
      <c r="E27" s="55">
        <v>268</v>
      </c>
      <c r="F27" s="55">
        <v>235</v>
      </c>
      <c r="G27" s="55">
        <v>321</v>
      </c>
      <c r="H27" s="55">
        <v>119</v>
      </c>
      <c r="I27" s="31"/>
      <c r="J27" s="55">
        <v>160</v>
      </c>
      <c r="K27" s="55">
        <v>272</v>
      </c>
      <c r="L27" s="55">
        <v>252</v>
      </c>
      <c r="M27" s="31"/>
      <c r="N27" s="55">
        <v>943</v>
      </c>
      <c r="O27" s="34"/>
      <c r="P27" s="55">
        <v>939</v>
      </c>
    </row>
    <row r="28" spans="1:16" ht="15" customHeight="1" x14ac:dyDescent="0.15">
      <c r="A28" s="3"/>
      <c r="B28" s="34" t="s">
        <v>618</v>
      </c>
      <c r="C28" s="35">
        <v>28</v>
      </c>
      <c r="D28" s="34"/>
      <c r="E28" s="35">
        <v>32</v>
      </c>
      <c r="F28" s="35">
        <v>31</v>
      </c>
      <c r="G28" s="35">
        <v>32</v>
      </c>
      <c r="H28" s="35">
        <v>32</v>
      </c>
      <c r="I28" s="34"/>
      <c r="J28" s="35">
        <v>28</v>
      </c>
      <c r="K28" s="35">
        <v>28</v>
      </c>
      <c r="L28" s="35">
        <v>28</v>
      </c>
      <c r="M28" s="34"/>
      <c r="N28" s="35">
        <v>127</v>
      </c>
      <c r="O28" s="34"/>
      <c r="P28" s="35">
        <v>112</v>
      </c>
    </row>
    <row r="29" spans="1:16" ht="15" customHeight="1" x14ac:dyDescent="0.15">
      <c r="A29" s="3"/>
      <c r="B29" s="31" t="s">
        <v>119</v>
      </c>
      <c r="C29" s="39">
        <v>287</v>
      </c>
      <c r="D29" s="31"/>
      <c r="E29" s="39">
        <v>300</v>
      </c>
      <c r="F29" s="39">
        <v>266</v>
      </c>
      <c r="G29" s="39">
        <v>353</v>
      </c>
      <c r="H29" s="39">
        <v>151</v>
      </c>
      <c r="I29" s="31"/>
      <c r="J29" s="39">
        <v>188</v>
      </c>
      <c r="K29" s="39">
        <v>300</v>
      </c>
      <c r="L29" s="39">
        <v>280</v>
      </c>
      <c r="M29" s="31"/>
      <c r="N29" s="39">
        <v>1070</v>
      </c>
      <c r="O29" s="34"/>
      <c r="P29" s="39">
        <v>1051</v>
      </c>
    </row>
    <row r="30" spans="1:16" ht="15" customHeight="1" x14ac:dyDescent="0.15">
      <c r="A30" s="3"/>
      <c r="B30" s="31"/>
      <c r="C30" s="136"/>
      <c r="D30" s="31"/>
      <c r="E30" s="136"/>
      <c r="F30" s="136"/>
      <c r="G30" s="136"/>
      <c r="H30" s="136"/>
      <c r="I30" s="31"/>
      <c r="J30" s="136"/>
      <c r="K30" s="136"/>
      <c r="L30" s="136"/>
      <c r="M30" s="31"/>
      <c r="N30" s="136"/>
      <c r="O30" s="34"/>
      <c r="P30" s="136"/>
    </row>
    <row r="31" spans="1:16" ht="15" customHeight="1" x14ac:dyDescent="0.15">
      <c r="A31" s="3"/>
      <c r="B31" s="31" t="s">
        <v>619</v>
      </c>
      <c r="C31" s="34"/>
      <c r="D31" s="34"/>
      <c r="E31" s="34"/>
      <c r="F31" s="34"/>
      <c r="G31" s="34"/>
      <c r="H31" s="34"/>
      <c r="I31" s="34"/>
      <c r="J31" s="34"/>
      <c r="K31" s="34"/>
      <c r="L31" s="34"/>
      <c r="M31" s="31"/>
      <c r="N31" s="34"/>
      <c r="O31" s="31"/>
      <c r="P31" s="34"/>
    </row>
    <row r="32" spans="1:16" ht="15" customHeight="1" x14ac:dyDescent="0.15">
      <c r="A32" s="3"/>
      <c r="B32" s="32" t="s">
        <v>10</v>
      </c>
      <c r="C32" s="33">
        <v>126</v>
      </c>
      <c r="D32" s="34"/>
      <c r="E32" s="33">
        <v>-9</v>
      </c>
      <c r="F32" s="33">
        <v>119</v>
      </c>
      <c r="G32" s="33">
        <v>195</v>
      </c>
      <c r="H32" s="33">
        <v>12</v>
      </c>
      <c r="I32" s="34"/>
      <c r="J32" s="33">
        <v>87</v>
      </c>
      <c r="K32" s="33">
        <v>85</v>
      </c>
      <c r="L32" s="33">
        <v>135</v>
      </c>
      <c r="M32" s="36"/>
      <c r="N32" s="33">
        <v>317</v>
      </c>
      <c r="O32" s="34"/>
      <c r="P32" s="33">
        <v>431</v>
      </c>
    </row>
    <row r="33" spans="1:16" ht="15" customHeight="1" x14ac:dyDescent="0.15">
      <c r="A33" s="3"/>
      <c r="B33" s="32" t="s">
        <v>11</v>
      </c>
      <c r="C33" s="33">
        <v>155</v>
      </c>
      <c r="D33" s="34"/>
      <c r="E33" s="33">
        <v>189</v>
      </c>
      <c r="F33" s="33">
        <v>134</v>
      </c>
      <c r="G33" s="33">
        <v>197</v>
      </c>
      <c r="H33" s="33">
        <v>147</v>
      </c>
      <c r="I33" s="34"/>
      <c r="J33" s="33">
        <v>114</v>
      </c>
      <c r="K33" s="33">
        <v>206</v>
      </c>
      <c r="L33" s="33">
        <v>161</v>
      </c>
      <c r="M33" s="36"/>
      <c r="N33" s="33">
        <v>667</v>
      </c>
      <c r="O33" s="34"/>
      <c r="P33" s="33">
        <v>632</v>
      </c>
    </row>
    <row r="34" spans="1:16" ht="15" customHeight="1" x14ac:dyDescent="0.15">
      <c r="A34" s="3"/>
      <c r="B34" s="32" t="s">
        <v>12</v>
      </c>
      <c r="C34" s="35">
        <v>6</v>
      </c>
      <c r="D34" s="34"/>
      <c r="E34" s="35">
        <v>120</v>
      </c>
      <c r="F34" s="35">
        <v>13</v>
      </c>
      <c r="G34" s="35">
        <v>-39</v>
      </c>
      <c r="H34" s="35">
        <v>-8</v>
      </c>
      <c r="I34" s="34"/>
      <c r="J34" s="35">
        <v>-13</v>
      </c>
      <c r="K34" s="35">
        <v>9</v>
      </c>
      <c r="L34" s="35">
        <v>-16</v>
      </c>
      <c r="M34" s="36"/>
      <c r="N34" s="35">
        <v>86</v>
      </c>
      <c r="O34" s="34"/>
      <c r="P34" s="35">
        <v>-12</v>
      </c>
    </row>
    <row r="35" spans="1:16" ht="15" customHeight="1" x14ac:dyDescent="0.15">
      <c r="A35" s="3"/>
      <c r="B35" s="31" t="s">
        <v>125</v>
      </c>
      <c r="C35" s="39">
        <v>287</v>
      </c>
      <c r="D35" s="31"/>
      <c r="E35" s="39">
        <v>300</v>
      </c>
      <c r="F35" s="39">
        <v>266</v>
      </c>
      <c r="G35" s="39">
        <v>353</v>
      </c>
      <c r="H35" s="39">
        <v>151</v>
      </c>
      <c r="I35" s="31"/>
      <c r="J35" s="39">
        <v>188</v>
      </c>
      <c r="K35" s="39">
        <v>300</v>
      </c>
      <c r="L35" s="39">
        <v>280</v>
      </c>
      <c r="M35" s="31"/>
      <c r="N35" s="39">
        <v>1070</v>
      </c>
      <c r="O35" s="31"/>
      <c r="P35" s="39">
        <v>1051</v>
      </c>
    </row>
    <row r="36" spans="1:16" ht="14.25" customHeight="1" x14ac:dyDescent="0.15">
      <c r="A36" s="3"/>
      <c r="B36" s="12"/>
      <c r="C36" s="167"/>
      <c r="D36" s="12"/>
      <c r="E36" s="167"/>
      <c r="F36" s="59"/>
      <c r="G36" s="167"/>
      <c r="H36" s="59"/>
      <c r="I36" s="3"/>
      <c r="J36" s="59"/>
      <c r="K36" s="59"/>
      <c r="L36" s="59"/>
      <c r="M36" s="11"/>
      <c r="N36" s="59"/>
      <c r="O36" s="3"/>
      <c r="P36" s="59"/>
    </row>
    <row r="37" spans="1:16" ht="13.25" customHeight="1" x14ac:dyDescent="0.15">
      <c r="A37" s="3"/>
      <c r="B37" s="13"/>
      <c r="C37" s="13"/>
      <c r="D37" s="13"/>
      <c r="E37" s="13"/>
      <c r="F37" s="3"/>
      <c r="G37" s="13"/>
      <c r="H37" s="3"/>
      <c r="I37" s="3"/>
      <c r="J37" s="3"/>
      <c r="K37" s="3"/>
      <c r="L37" s="3"/>
      <c r="M37" s="11"/>
      <c r="N37" s="3"/>
      <c r="O37" s="3"/>
      <c r="P37" s="3"/>
    </row>
  </sheetData>
  <mergeCells count="3">
    <mergeCell ref="E3:H3"/>
    <mergeCell ref="B1:P1"/>
    <mergeCell ref="J3:L3"/>
  </mergeCells>
  <pageMargins left="0.75" right="0.75" top="1" bottom="1" header="0.5" footer="0.5"/>
  <pageSetup scale="77" orientation="landscape" copies="2"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R53"/>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5" customWidth="1"/>
    <col min="3" max="3" width="0.83203125" customWidth="1"/>
    <col min="4" max="4" width="48.33203125" customWidth="1"/>
    <col min="5" max="5" width="10.83203125" customWidth="1"/>
    <col min="6" max="6" width="0.83203125" customWidth="1"/>
    <col min="7" max="8" width="10.83203125" customWidth="1"/>
    <col min="9" max="9" width="11" customWidth="1"/>
    <col min="10" max="10" width="10.83203125" customWidth="1"/>
    <col min="11" max="11" width="0.83203125" customWidth="1"/>
    <col min="12" max="14" width="10.83203125" customWidth="1"/>
    <col min="15" max="15" width="0.83203125" customWidth="1"/>
    <col min="16" max="16" width="10.83203125" customWidth="1"/>
    <col min="17" max="17" width="0.83203125" customWidth="1"/>
    <col min="18" max="18" width="10.83203125" customWidth="1"/>
  </cols>
  <sheetData>
    <row r="1" spans="1:18" ht="21.75" customHeight="1" x14ac:dyDescent="0.15">
      <c r="A1" s="3"/>
      <c r="B1" s="258" t="s">
        <v>620</v>
      </c>
      <c r="C1" s="258"/>
      <c r="D1" s="258"/>
      <c r="E1" s="258"/>
      <c r="F1" s="258"/>
      <c r="G1" s="258"/>
      <c r="H1" s="258"/>
      <c r="I1" s="258"/>
      <c r="J1" s="258"/>
      <c r="K1" s="258"/>
      <c r="L1" s="258"/>
      <c r="M1" s="258"/>
      <c r="N1" s="258"/>
      <c r="O1" s="258"/>
      <c r="P1" s="258"/>
      <c r="Q1" s="258"/>
      <c r="R1" s="258"/>
    </row>
    <row r="2" spans="1:18" ht="15" customHeight="1" x14ac:dyDescent="0.15">
      <c r="A2" s="3"/>
      <c r="B2" s="153"/>
      <c r="C2" s="153"/>
      <c r="D2" s="153"/>
      <c r="E2" s="153"/>
      <c r="F2" s="153"/>
      <c r="G2" s="153"/>
      <c r="H2" s="153"/>
      <c r="I2" s="153"/>
      <c r="J2" s="153"/>
      <c r="K2" s="153"/>
      <c r="L2" s="153"/>
      <c r="M2" s="153"/>
      <c r="N2" s="153"/>
      <c r="O2" s="153"/>
      <c r="P2" s="154"/>
      <c r="Q2" s="153"/>
      <c r="R2" s="154"/>
    </row>
    <row r="3" spans="1:18" ht="15" customHeight="1" x14ac:dyDescent="0.15">
      <c r="A3" s="3"/>
      <c r="B3" s="3"/>
      <c r="C3" s="3"/>
      <c r="D3" s="24" t="s">
        <v>2</v>
      </c>
      <c r="E3" s="25">
        <v>2021</v>
      </c>
      <c r="F3" s="29"/>
      <c r="G3" s="256">
        <v>2020</v>
      </c>
      <c r="H3" s="257"/>
      <c r="I3" s="257"/>
      <c r="J3" s="257"/>
      <c r="K3" s="29"/>
      <c r="L3" s="256">
        <v>2019</v>
      </c>
      <c r="M3" s="257"/>
      <c r="N3" s="257"/>
      <c r="O3" s="51"/>
      <c r="P3" s="27" t="s">
        <v>3</v>
      </c>
      <c r="Q3" s="49"/>
      <c r="R3" s="27" t="s">
        <v>3</v>
      </c>
    </row>
    <row r="4" spans="1:18" ht="15" customHeight="1" x14ac:dyDescent="0.15">
      <c r="A4" s="3"/>
      <c r="B4" s="3"/>
      <c r="C4" s="3"/>
      <c r="D4" s="34"/>
      <c r="E4" s="28" t="s">
        <v>8</v>
      </c>
      <c r="F4" s="29"/>
      <c r="G4" s="28" t="s">
        <v>5</v>
      </c>
      <c r="H4" s="28" t="s">
        <v>6</v>
      </c>
      <c r="I4" s="28" t="s">
        <v>7</v>
      </c>
      <c r="J4" s="28" t="s">
        <v>8</v>
      </c>
      <c r="K4" s="29"/>
      <c r="L4" s="28" t="s">
        <v>5</v>
      </c>
      <c r="M4" s="28" t="s">
        <v>6</v>
      </c>
      <c r="N4" s="28" t="s">
        <v>7</v>
      </c>
      <c r="O4" s="48"/>
      <c r="P4" s="30">
        <v>2020</v>
      </c>
      <c r="Q4" s="49"/>
      <c r="R4" s="30">
        <v>2019</v>
      </c>
    </row>
    <row r="5" spans="1:18" ht="15" customHeight="1" x14ac:dyDescent="0.15">
      <c r="A5" s="3"/>
      <c r="B5" s="3"/>
      <c r="C5" s="3"/>
      <c r="D5" s="31" t="s">
        <v>114</v>
      </c>
      <c r="E5" s="2"/>
      <c r="F5" s="2"/>
      <c r="G5" s="2"/>
      <c r="H5" s="2"/>
      <c r="I5" s="2"/>
      <c r="J5" s="2"/>
      <c r="K5" s="2"/>
      <c r="L5" s="2"/>
      <c r="M5" s="2"/>
      <c r="N5" s="2"/>
      <c r="O5" s="2"/>
      <c r="P5" s="52"/>
      <c r="Q5" s="61"/>
      <c r="R5" s="52"/>
    </row>
    <row r="6" spans="1:18" ht="15" customHeight="1" x14ac:dyDescent="0.15">
      <c r="A6" s="3"/>
      <c r="B6" s="3"/>
      <c r="C6" s="3"/>
      <c r="D6" s="32" t="s">
        <v>115</v>
      </c>
      <c r="E6" s="33">
        <v>380</v>
      </c>
      <c r="F6" s="34"/>
      <c r="G6" s="33">
        <v>381</v>
      </c>
      <c r="H6" s="33">
        <v>417</v>
      </c>
      <c r="I6" s="33">
        <v>356</v>
      </c>
      <c r="J6" s="33">
        <v>394</v>
      </c>
      <c r="K6" s="34"/>
      <c r="L6" s="33">
        <v>381</v>
      </c>
      <c r="M6" s="33">
        <v>375</v>
      </c>
      <c r="N6" s="33">
        <v>361</v>
      </c>
      <c r="O6" s="36"/>
      <c r="P6" s="33">
        <v>1548</v>
      </c>
      <c r="Q6" s="34"/>
      <c r="R6" s="33">
        <v>1489</v>
      </c>
    </row>
    <row r="7" spans="1:18" ht="15" customHeight="1" x14ac:dyDescent="0.15">
      <c r="A7" s="3"/>
      <c r="B7" s="3"/>
      <c r="C7" s="3"/>
      <c r="D7" s="32" t="s">
        <v>612</v>
      </c>
      <c r="E7" s="33">
        <v>-1460</v>
      </c>
      <c r="F7" s="34"/>
      <c r="G7" s="33">
        <v>430</v>
      </c>
      <c r="H7" s="33">
        <v>203</v>
      </c>
      <c r="I7" s="33">
        <v>1840</v>
      </c>
      <c r="J7" s="33">
        <v>-626</v>
      </c>
      <c r="K7" s="34"/>
      <c r="L7" s="33">
        <v>-170</v>
      </c>
      <c r="M7" s="33">
        <v>377</v>
      </c>
      <c r="N7" s="33">
        <v>718</v>
      </c>
      <c r="O7" s="36"/>
      <c r="P7" s="33">
        <v>1847</v>
      </c>
      <c r="Q7" s="34"/>
      <c r="R7" s="33">
        <v>2065</v>
      </c>
    </row>
    <row r="8" spans="1:18" ht="15" customHeight="1" x14ac:dyDescent="0.15">
      <c r="A8" s="3"/>
      <c r="B8" s="3"/>
      <c r="C8" s="3"/>
      <c r="D8" s="32" t="s">
        <v>621</v>
      </c>
      <c r="E8" s="35">
        <v>266</v>
      </c>
      <c r="F8" s="34"/>
      <c r="G8" s="35">
        <v>251</v>
      </c>
      <c r="H8" s="35">
        <v>251</v>
      </c>
      <c r="I8" s="35">
        <v>233</v>
      </c>
      <c r="J8" s="35">
        <v>246</v>
      </c>
      <c r="K8" s="34"/>
      <c r="L8" s="35">
        <v>258</v>
      </c>
      <c r="M8" s="35">
        <v>252</v>
      </c>
      <c r="N8" s="35">
        <v>248</v>
      </c>
      <c r="O8" s="36"/>
      <c r="P8" s="35">
        <v>981</v>
      </c>
      <c r="Q8" s="34"/>
      <c r="R8" s="35">
        <v>995</v>
      </c>
    </row>
    <row r="9" spans="1:18" ht="15" customHeight="1" x14ac:dyDescent="0.15">
      <c r="A9" s="3"/>
      <c r="B9" s="3"/>
      <c r="C9" s="3"/>
      <c r="D9" s="36" t="s">
        <v>118</v>
      </c>
      <c r="E9" s="37">
        <v>-814</v>
      </c>
      <c r="F9" s="34"/>
      <c r="G9" s="37">
        <v>1062</v>
      </c>
      <c r="H9" s="37">
        <v>871</v>
      </c>
      <c r="I9" s="37">
        <v>2429</v>
      </c>
      <c r="J9" s="37">
        <v>14</v>
      </c>
      <c r="K9" s="34"/>
      <c r="L9" s="37">
        <v>469</v>
      </c>
      <c r="M9" s="37">
        <v>1004</v>
      </c>
      <c r="N9" s="37">
        <v>1327</v>
      </c>
      <c r="O9" s="36"/>
      <c r="P9" s="37">
        <v>4376</v>
      </c>
      <c r="Q9" s="34"/>
      <c r="R9" s="37">
        <v>4549</v>
      </c>
    </row>
    <row r="10" spans="1:18" ht="15" customHeight="1" x14ac:dyDescent="0.15">
      <c r="A10" s="3"/>
      <c r="B10" s="3"/>
      <c r="C10" s="3"/>
      <c r="D10" s="31" t="s">
        <v>382</v>
      </c>
      <c r="E10" s="34"/>
      <c r="F10" s="34"/>
      <c r="G10" s="34"/>
      <c r="H10" s="34"/>
      <c r="I10" s="34"/>
      <c r="J10" s="34"/>
      <c r="K10" s="34"/>
      <c r="L10" s="34"/>
      <c r="M10" s="34"/>
      <c r="N10" s="34"/>
      <c r="O10" s="31"/>
      <c r="P10" s="34"/>
      <c r="Q10" s="34"/>
      <c r="R10" s="34"/>
    </row>
    <row r="11" spans="1:18" ht="15" customHeight="1" x14ac:dyDescent="0.15">
      <c r="A11" s="3"/>
      <c r="B11" s="3"/>
      <c r="C11" s="3"/>
      <c r="D11" s="32" t="s">
        <v>622</v>
      </c>
      <c r="E11" s="33">
        <v>-1274</v>
      </c>
      <c r="F11" s="34"/>
      <c r="G11" s="33">
        <v>794</v>
      </c>
      <c r="H11" s="33">
        <v>486</v>
      </c>
      <c r="I11" s="33">
        <v>1915</v>
      </c>
      <c r="J11" s="33">
        <v>-266</v>
      </c>
      <c r="K11" s="34"/>
      <c r="L11" s="33">
        <v>94</v>
      </c>
      <c r="M11" s="33">
        <v>659</v>
      </c>
      <c r="N11" s="33">
        <v>896</v>
      </c>
      <c r="O11" s="36"/>
      <c r="P11" s="33">
        <v>2929</v>
      </c>
      <c r="Q11" s="34"/>
      <c r="R11" s="33">
        <v>2967</v>
      </c>
    </row>
    <row r="12" spans="1:18" ht="15" customHeight="1" x14ac:dyDescent="0.15">
      <c r="A12" s="3"/>
      <c r="B12" s="3"/>
      <c r="C12" s="3"/>
      <c r="D12" s="32" t="s">
        <v>384</v>
      </c>
      <c r="E12" s="33">
        <v>145</v>
      </c>
      <c r="F12" s="34"/>
      <c r="G12" s="33">
        <v>145</v>
      </c>
      <c r="H12" s="33">
        <v>127</v>
      </c>
      <c r="I12" s="33">
        <v>127</v>
      </c>
      <c r="J12" s="33">
        <v>136</v>
      </c>
      <c r="K12" s="34"/>
      <c r="L12" s="33">
        <v>139</v>
      </c>
      <c r="M12" s="33">
        <v>132</v>
      </c>
      <c r="N12" s="33">
        <v>135</v>
      </c>
      <c r="O12" s="36"/>
      <c r="P12" s="33">
        <v>535</v>
      </c>
      <c r="Q12" s="34"/>
      <c r="R12" s="33">
        <v>531</v>
      </c>
    </row>
    <row r="13" spans="1:18" ht="15" customHeight="1" x14ac:dyDescent="0.15">
      <c r="A13" s="3"/>
      <c r="B13" s="3"/>
      <c r="C13" s="3"/>
      <c r="D13" s="32" t="s">
        <v>623</v>
      </c>
      <c r="E13" s="33">
        <v>139</v>
      </c>
      <c r="F13" s="34"/>
      <c r="G13" s="33">
        <v>131</v>
      </c>
      <c r="H13" s="33">
        <v>114</v>
      </c>
      <c r="I13" s="33">
        <v>119</v>
      </c>
      <c r="J13" s="33">
        <v>130</v>
      </c>
      <c r="K13" s="34"/>
      <c r="L13" s="33">
        <v>120</v>
      </c>
      <c r="M13" s="33">
        <v>109</v>
      </c>
      <c r="N13" s="33">
        <v>120</v>
      </c>
      <c r="O13" s="36"/>
      <c r="P13" s="33">
        <v>494</v>
      </c>
      <c r="Q13" s="34"/>
      <c r="R13" s="33">
        <v>471</v>
      </c>
    </row>
    <row r="14" spans="1:18" ht="15" customHeight="1" x14ac:dyDescent="0.15">
      <c r="A14" s="3"/>
      <c r="B14" s="3"/>
      <c r="C14" s="3"/>
      <c r="D14" s="32" t="s">
        <v>500</v>
      </c>
      <c r="E14" s="35">
        <v>16</v>
      </c>
      <c r="F14" s="34"/>
      <c r="G14" s="35">
        <v>13</v>
      </c>
      <c r="H14" s="35">
        <v>20</v>
      </c>
      <c r="I14" s="35">
        <v>27</v>
      </c>
      <c r="J14" s="35">
        <v>14</v>
      </c>
      <c r="K14" s="34"/>
      <c r="L14" s="35">
        <v>18</v>
      </c>
      <c r="M14" s="35">
        <v>14</v>
      </c>
      <c r="N14" s="35">
        <v>18</v>
      </c>
      <c r="O14" s="36"/>
      <c r="P14" s="35">
        <v>74</v>
      </c>
      <c r="Q14" s="34"/>
      <c r="R14" s="35">
        <v>69</v>
      </c>
    </row>
    <row r="15" spans="1:18" ht="15" customHeight="1" x14ac:dyDescent="0.15">
      <c r="A15" s="3"/>
      <c r="B15" s="3"/>
      <c r="C15" s="3"/>
      <c r="D15" s="36" t="s">
        <v>390</v>
      </c>
      <c r="E15" s="138">
        <v>-974</v>
      </c>
      <c r="F15" s="34"/>
      <c r="G15" s="138">
        <v>1083</v>
      </c>
      <c r="H15" s="138">
        <v>747</v>
      </c>
      <c r="I15" s="138">
        <v>2188</v>
      </c>
      <c r="J15" s="138">
        <v>14</v>
      </c>
      <c r="K15" s="34"/>
      <c r="L15" s="138">
        <v>371</v>
      </c>
      <c r="M15" s="138">
        <v>914</v>
      </c>
      <c r="N15" s="138">
        <v>1169</v>
      </c>
      <c r="O15" s="36"/>
      <c r="P15" s="138">
        <v>4032</v>
      </c>
      <c r="Q15" s="34"/>
      <c r="R15" s="138">
        <v>4038</v>
      </c>
    </row>
    <row r="16" spans="1:18" ht="15" customHeight="1" x14ac:dyDescent="0.15">
      <c r="A16" s="3"/>
      <c r="B16" s="3"/>
      <c r="C16" s="3"/>
      <c r="D16" s="31" t="s">
        <v>391</v>
      </c>
      <c r="E16" s="37">
        <v>160</v>
      </c>
      <c r="F16" s="34"/>
      <c r="G16" s="37">
        <v>-21</v>
      </c>
      <c r="H16" s="37">
        <v>124</v>
      </c>
      <c r="I16" s="37">
        <v>241</v>
      </c>
      <c r="J16" s="37">
        <v>0</v>
      </c>
      <c r="K16" s="34"/>
      <c r="L16" s="37">
        <v>98</v>
      </c>
      <c r="M16" s="37">
        <v>90</v>
      </c>
      <c r="N16" s="37">
        <v>158</v>
      </c>
      <c r="O16" s="31"/>
      <c r="P16" s="37">
        <v>344</v>
      </c>
      <c r="Q16" s="34"/>
      <c r="R16" s="37">
        <v>511</v>
      </c>
    </row>
    <row r="17" spans="1:18" ht="15" customHeight="1" x14ac:dyDescent="0.15">
      <c r="A17" s="3"/>
      <c r="B17" s="3"/>
      <c r="C17" s="3"/>
      <c r="D17" s="34" t="s">
        <v>614</v>
      </c>
      <c r="E17" s="35">
        <v>33</v>
      </c>
      <c r="F17" s="34"/>
      <c r="G17" s="35">
        <v>-13</v>
      </c>
      <c r="H17" s="35">
        <v>4</v>
      </c>
      <c r="I17" s="35">
        <v>45</v>
      </c>
      <c r="J17" s="35">
        <v>-13</v>
      </c>
      <c r="K17" s="34"/>
      <c r="L17" s="35">
        <v>7</v>
      </c>
      <c r="M17" s="35">
        <v>2</v>
      </c>
      <c r="N17" s="35">
        <v>19</v>
      </c>
      <c r="O17" s="34"/>
      <c r="P17" s="35">
        <v>23</v>
      </c>
      <c r="Q17" s="34"/>
      <c r="R17" s="35">
        <v>66</v>
      </c>
    </row>
    <row r="18" spans="1:18" ht="15" customHeight="1" x14ac:dyDescent="0.15">
      <c r="A18" s="3"/>
      <c r="B18" s="3"/>
      <c r="C18" s="3"/>
      <c r="D18" s="31" t="s">
        <v>624</v>
      </c>
      <c r="E18" s="55">
        <v>127</v>
      </c>
      <c r="F18" s="31"/>
      <c r="G18" s="55">
        <v>-8</v>
      </c>
      <c r="H18" s="55">
        <v>120</v>
      </c>
      <c r="I18" s="55">
        <v>196</v>
      </c>
      <c r="J18" s="55">
        <v>13</v>
      </c>
      <c r="K18" s="31"/>
      <c r="L18" s="55">
        <v>91</v>
      </c>
      <c r="M18" s="55">
        <v>88</v>
      </c>
      <c r="N18" s="55">
        <v>139</v>
      </c>
      <c r="O18" s="31"/>
      <c r="P18" s="55">
        <v>321</v>
      </c>
      <c r="Q18" s="34"/>
      <c r="R18" s="55">
        <v>445</v>
      </c>
    </row>
    <row r="19" spans="1:18" ht="15" customHeight="1" x14ac:dyDescent="0.15">
      <c r="A19" s="3"/>
      <c r="B19" s="3"/>
      <c r="C19" s="3"/>
      <c r="D19" s="34" t="s">
        <v>625</v>
      </c>
      <c r="E19" s="35">
        <v>-1</v>
      </c>
      <c r="F19" s="34"/>
      <c r="G19" s="35">
        <v>-1</v>
      </c>
      <c r="H19" s="35">
        <v>-1</v>
      </c>
      <c r="I19" s="35">
        <v>-1</v>
      </c>
      <c r="J19" s="35">
        <v>-1</v>
      </c>
      <c r="K19" s="34"/>
      <c r="L19" s="35">
        <v>-4</v>
      </c>
      <c r="M19" s="35">
        <v>-3</v>
      </c>
      <c r="N19" s="35">
        <v>-4</v>
      </c>
      <c r="O19" s="34"/>
      <c r="P19" s="35">
        <v>-4</v>
      </c>
      <c r="Q19" s="34"/>
      <c r="R19" s="35">
        <v>-14</v>
      </c>
    </row>
    <row r="20" spans="1:18" ht="15" customHeight="1" x14ac:dyDescent="0.15">
      <c r="A20" s="3"/>
      <c r="B20" s="3"/>
      <c r="C20" s="3"/>
      <c r="D20" s="31" t="s">
        <v>626</v>
      </c>
      <c r="E20" s="39">
        <v>126</v>
      </c>
      <c r="F20" s="31"/>
      <c r="G20" s="39">
        <v>-9</v>
      </c>
      <c r="H20" s="39">
        <v>119</v>
      </c>
      <c r="I20" s="39">
        <v>195</v>
      </c>
      <c r="J20" s="39">
        <v>12</v>
      </c>
      <c r="K20" s="31"/>
      <c r="L20" s="39">
        <v>87</v>
      </c>
      <c r="M20" s="39">
        <v>85</v>
      </c>
      <c r="N20" s="39">
        <v>135</v>
      </c>
      <c r="O20" s="31"/>
      <c r="P20" s="168">
        <v>317</v>
      </c>
      <c r="Q20" s="34"/>
      <c r="R20" s="39">
        <v>431</v>
      </c>
    </row>
    <row r="21" spans="1:18" ht="15" customHeight="1" x14ac:dyDescent="0.15">
      <c r="A21" s="3"/>
      <c r="B21" s="47"/>
      <c r="C21" s="3"/>
      <c r="D21" s="31"/>
      <c r="E21" s="136"/>
      <c r="F21" s="31"/>
      <c r="G21" s="136"/>
      <c r="H21" s="136"/>
      <c r="I21" s="136"/>
      <c r="J21" s="136"/>
      <c r="K21" s="31"/>
      <c r="L21" s="136"/>
      <c r="M21" s="136"/>
      <c r="N21" s="136"/>
      <c r="O21" s="31"/>
      <c r="P21" s="40"/>
      <c r="Q21" s="34"/>
      <c r="R21" s="40"/>
    </row>
    <row r="22" spans="1:18" ht="15" customHeight="1" x14ac:dyDescent="0.15">
      <c r="A22" s="51"/>
      <c r="B22" s="270" t="s">
        <v>83</v>
      </c>
      <c r="C22" s="171"/>
      <c r="D22" s="169" t="s">
        <v>627</v>
      </c>
      <c r="E22" s="33">
        <v>80</v>
      </c>
      <c r="F22" s="34"/>
      <c r="G22" s="33">
        <v>85</v>
      </c>
      <c r="H22" s="33">
        <v>52</v>
      </c>
      <c r="I22" s="33">
        <v>69</v>
      </c>
      <c r="J22" s="33">
        <v>89</v>
      </c>
      <c r="K22" s="34"/>
      <c r="L22" s="33">
        <v>90</v>
      </c>
      <c r="M22" s="33">
        <v>68</v>
      </c>
      <c r="N22" s="33">
        <v>62</v>
      </c>
      <c r="O22" s="36"/>
      <c r="P22" s="33">
        <v>295</v>
      </c>
      <c r="Q22" s="34"/>
      <c r="R22" s="33">
        <v>294</v>
      </c>
    </row>
    <row r="23" spans="1:18" ht="15" customHeight="1" x14ac:dyDescent="0.15">
      <c r="A23" s="51"/>
      <c r="B23" s="271"/>
      <c r="C23" s="171"/>
      <c r="D23" s="169" t="s">
        <v>628</v>
      </c>
      <c r="E23" s="33">
        <v>7</v>
      </c>
      <c r="F23" s="34"/>
      <c r="G23" s="33">
        <v>8</v>
      </c>
      <c r="H23" s="33">
        <v>6</v>
      </c>
      <c r="I23" s="33">
        <v>9</v>
      </c>
      <c r="J23" s="33">
        <v>9</v>
      </c>
      <c r="K23" s="34"/>
      <c r="L23" s="33">
        <v>16</v>
      </c>
      <c r="M23" s="33">
        <v>12</v>
      </c>
      <c r="N23" s="33">
        <v>12</v>
      </c>
      <c r="O23" s="36"/>
      <c r="P23" s="33">
        <v>32</v>
      </c>
      <c r="Q23" s="34"/>
      <c r="R23" s="33">
        <v>48</v>
      </c>
    </row>
    <row r="24" spans="1:18" ht="15" customHeight="1" x14ac:dyDescent="0.15">
      <c r="A24" s="51"/>
      <c r="B24" s="271"/>
      <c r="C24" s="171"/>
      <c r="D24" s="169" t="s">
        <v>629</v>
      </c>
      <c r="E24" s="33">
        <v>14</v>
      </c>
      <c r="F24" s="34"/>
      <c r="G24" s="33">
        <v>15</v>
      </c>
      <c r="H24" s="33">
        <v>11</v>
      </c>
      <c r="I24" s="33">
        <v>12</v>
      </c>
      <c r="J24" s="33">
        <v>12</v>
      </c>
      <c r="K24" s="34"/>
      <c r="L24" s="33">
        <v>12</v>
      </c>
      <c r="M24" s="33">
        <v>12</v>
      </c>
      <c r="N24" s="33">
        <v>15</v>
      </c>
      <c r="O24" s="36"/>
      <c r="P24" s="33">
        <v>50</v>
      </c>
      <c r="Q24" s="34"/>
      <c r="R24" s="33">
        <v>51</v>
      </c>
    </row>
    <row r="25" spans="1:18" ht="15" customHeight="1" x14ac:dyDescent="0.15">
      <c r="A25" s="51"/>
      <c r="B25" s="271"/>
      <c r="C25" s="171"/>
      <c r="D25" s="169" t="s">
        <v>630</v>
      </c>
      <c r="E25" s="35">
        <v>0</v>
      </c>
      <c r="F25" s="34"/>
      <c r="G25" s="35">
        <v>0</v>
      </c>
      <c r="H25" s="35">
        <v>0</v>
      </c>
      <c r="I25" s="35">
        <v>0</v>
      </c>
      <c r="J25" s="35">
        <v>0</v>
      </c>
      <c r="K25" s="34"/>
      <c r="L25" s="35">
        <v>0</v>
      </c>
      <c r="M25" s="35">
        <v>1</v>
      </c>
      <c r="N25" s="35">
        <v>0</v>
      </c>
      <c r="O25" s="36"/>
      <c r="P25" s="35">
        <v>0</v>
      </c>
      <c r="Q25" s="34"/>
      <c r="R25" s="35">
        <v>1</v>
      </c>
    </row>
    <row r="26" spans="1:18" ht="15" customHeight="1" x14ac:dyDescent="0.15">
      <c r="A26" s="51"/>
      <c r="B26" s="271"/>
      <c r="C26" s="171"/>
      <c r="D26" s="62" t="s">
        <v>631</v>
      </c>
      <c r="E26" s="37">
        <v>101</v>
      </c>
      <c r="F26" s="34"/>
      <c r="G26" s="37">
        <v>108</v>
      </c>
      <c r="H26" s="37">
        <v>69</v>
      </c>
      <c r="I26" s="37">
        <v>90</v>
      </c>
      <c r="J26" s="37">
        <v>110</v>
      </c>
      <c r="K26" s="34"/>
      <c r="L26" s="37">
        <v>118</v>
      </c>
      <c r="M26" s="37">
        <v>93</v>
      </c>
      <c r="N26" s="37">
        <v>89</v>
      </c>
      <c r="O26" s="38"/>
      <c r="P26" s="37">
        <v>377</v>
      </c>
      <c r="Q26" s="34"/>
      <c r="R26" s="37">
        <v>394</v>
      </c>
    </row>
    <row r="27" spans="1:18" ht="15" customHeight="1" x14ac:dyDescent="0.15">
      <c r="A27" s="51"/>
      <c r="B27" s="271"/>
      <c r="C27" s="171"/>
      <c r="D27" s="169" t="s">
        <v>632</v>
      </c>
      <c r="E27" s="33">
        <v>5</v>
      </c>
      <c r="F27" s="34"/>
      <c r="G27" s="33">
        <v>5</v>
      </c>
      <c r="H27" s="33">
        <v>5</v>
      </c>
      <c r="I27" s="33">
        <v>6</v>
      </c>
      <c r="J27" s="33">
        <v>5</v>
      </c>
      <c r="K27" s="34"/>
      <c r="L27" s="33">
        <v>6</v>
      </c>
      <c r="M27" s="33">
        <v>5</v>
      </c>
      <c r="N27" s="33">
        <v>5</v>
      </c>
      <c r="O27" s="36"/>
      <c r="P27" s="33">
        <v>21</v>
      </c>
      <c r="Q27" s="34"/>
      <c r="R27" s="33">
        <v>20</v>
      </c>
    </row>
    <row r="28" spans="1:18" ht="15" customHeight="1" x14ac:dyDescent="0.15">
      <c r="A28" s="51"/>
      <c r="B28" s="271"/>
      <c r="C28" s="171"/>
      <c r="D28" s="169" t="s">
        <v>633</v>
      </c>
      <c r="E28" s="35">
        <v>3</v>
      </c>
      <c r="F28" s="34"/>
      <c r="G28" s="35">
        <v>3</v>
      </c>
      <c r="H28" s="35">
        <v>2</v>
      </c>
      <c r="I28" s="35">
        <v>2</v>
      </c>
      <c r="J28" s="35">
        <v>3</v>
      </c>
      <c r="K28" s="34"/>
      <c r="L28" s="35">
        <v>4</v>
      </c>
      <c r="M28" s="35">
        <v>4</v>
      </c>
      <c r="N28" s="35">
        <v>4</v>
      </c>
      <c r="O28" s="36"/>
      <c r="P28" s="35">
        <v>10</v>
      </c>
      <c r="Q28" s="34"/>
      <c r="R28" s="35">
        <v>15</v>
      </c>
    </row>
    <row r="29" spans="1:18" ht="15" customHeight="1" x14ac:dyDescent="0.15">
      <c r="A29" s="51"/>
      <c r="B29" s="271"/>
      <c r="C29" s="171"/>
      <c r="D29" s="62" t="s">
        <v>634</v>
      </c>
      <c r="E29" s="138">
        <v>8</v>
      </c>
      <c r="F29" s="34"/>
      <c r="G29" s="138">
        <v>8</v>
      </c>
      <c r="H29" s="138">
        <v>7</v>
      </c>
      <c r="I29" s="138">
        <v>8</v>
      </c>
      <c r="J29" s="138">
        <v>8</v>
      </c>
      <c r="K29" s="34"/>
      <c r="L29" s="138">
        <v>10</v>
      </c>
      <c r="M29" s="138">
        <v>9</v>
      </c>
      <c r="N29" s="138">
        <v>9</v>
      </c>
      <c r="O29" s="38"/>
      <c r="P29" s="138">
        <v>31</v>
      </c>
      <c r="Q29" s="34"/>
      <c r="R29" s="138">
        <v>35</v>
      </c>
    </row>
    <row r="30" spans="1:18" ht="15" customHeight="1" x14ac:dyDescent="0.15">
      <c r="A30" s="51"/>
      <c r="B30" s="271"/>
      <c r="C30" s="171"/>
      <c r="D30" s="38" t="s">
        <v>635</v>
      </c>
      <c r="E30" s="55">
        <v>109</v>
      </c>
      <c r="F30" s="31"/>
      <c r="G30" s="55">
        <v>116</v>
      </c>
      <c r="H30" s="55">
        <v>76</v>
      </c>
      <c r="I30" s="55">
        <v>98</v>
      </c>
      <c r="J30" s="55">
        <v>118</v>
      </c>
      <c r="K30" s="31"/>
      <c r="L30" s="55">
        <v>128</v>
      </c>
      <c r="M30" s="55">
        <v>102</v>
      </c>
      <c r="N30" s="55">
        <v>98</v>
      </c>
      <c r="O30" s="38"/>
      <c r="P30" s="55">
        <v>408</v>
      </c>
      <c r="Q30" s="31"/>
      <c r="R30" s="55">
        <v>429</v>
      </c>
    </row>
    <row r="31" spans="1:18" ht="15" customHeight="1" x14ac:dyDescent="0.15">
      <c r="A31" s="51"/>
      <c r="B31" s="272"/>
      <c r="C31" s="171"/>
      <c r="D31" s="169" t="s">
        <v>636</v>
      </c>
      <c r="E31" s="33">
        <v>94</v>
      </c>
      <c r="F31" s="34"/>
      <c r="G31" s="33">
        <v>101</v>
      </c>
      <c r="H31" s="33">
        <v>138</v>
      </c>
      <c r="I31" s="33">
        <v>87</v>
      </c>
      <c r="J31" s="33">
        <v>132</v>
      </c>
      <c r="K31" s="34"/>
      <c r="L31" s="33">
        <v>123</v>
      </c>
      <c r="M31" s="33">
        <v>116</v>
      </c>
      <c r="N31" s="33">
        <v>103</v>
      </c>
      <c r="O31" s="36"/>
      <c r="P31" s="33">
        <v>458</v>
      </c>
      <c r="Q31" s="34"/>
      <c r="R31" s="33">
        <v>462</v>
      </c>
    </row>
    <row r="32" spans="1:18" ht="15" customHeight="1" x14ac:dyDescent="0.15">
      <c r="A32" s="51"/>
      <c r="B32" s="272"/>
      <c r="C32" s="171"/>
      <c r="D32" s="169" t="s">
        <v>594</v>
      </c>
      <c r="E32" s="33">
        <v>1459</v>
      </c>
      <c r="F32" s="34"/>
      <c r="G32" s="33">
        <v>1374</v>
      </c>
      <c r="H32" s="33">
        <v>847</v>
      </c>
      <c r="I32" s="33">
        <v>688</v>
      </c>
      <c r="J32" s="33">
        <v>1392</v>
      </c>
      <c r="K32" s="34"/>
      <c r="L32" s="33">
        <v>1450</v>
      </c>
      <c r="M32" s="33">
        <v>932</v>
      </c>
      <c r="N32" s="33">
        <v>988</v>
      </c>
      <c r="O32" s="36"/>
      <c r="P32" s="33">
        <v>4301</v>
      </c>
      <c r="Q32" s="34"/>
      <c r="R32" s="33">
        <v>4442</v>
      </c>
    </row>
    <row r="33" spans="1:18" ht="15" customHeight="1" x14ac:dyDescent="0.15">
      <c r="A33" s="51"/>
      <c r="B33" s="272"/>
      <c r="C33" s="171"/>
      <c r="D33" s="169" t="s">
        <v>637</v>
      </c>
      <c r="E33" s="33">
        <v>522</v>
      </c>
      <c r="F33" s="34"/>
      <c r="G33" s="33">
        <v>491</v>
      </c>
      <c r="H33" s="33">
        <v>303</v>
      </c>
      <c r="I33" s="33">
        <v>324</v>
      </c>
      <c r="J33" s="33">
        <v>445</v>
      </c>
      <c r="K33" s="34"/>
      <c r="L33" s="33">
        <v>364</v>
      </c>
      <c r="M33" s="33">
        <v>321</v>
      </c>
      <c r="N33" s="33">
        <v>379</v>
      </c>
      <c r="O33" s="36"/>
      <c r="P33" s="33">
        <v>1563</v>
      </c>
      <c r="Q33" s="34"/>
      <c r="R33" s="33">
        <v>1456</v>
      </c>
    </row>
    <row r="34" spans="1:18" ht="15" customHeight="1" x14ac:dyDescent="0.15">
      <c r="A34" s="51"/>
      <c r="B34" s="272"/>
      <c r="C34" s="171"/>
      <c r="D34" s="169" t="s">
        <v>630</v>
      </c>
      <c r="E34" s="35">
        <v>1168</v>
      </c>
      <c r="F34" s="34"/>
      <c r="G34" s="35">
        <v>852</v>
      </c>
      <c r="H34" s="35">
        <v>564</v>
      </c>
      <c r="I34" s="35">
        <v>580</v>
      </c>
      <c r="J34" s="35">
        <v>815</v>
      </c>
      <c r="K34" s="34"/>
      <c r="L34" s="35">
        <v>653</v>
      </c>
      <c r="M34" s="35">
        <v>549</v>
      </c>
      <c r="N34" s="35">
        <v>655</v>
      </c>
      <c r="O34" s="36"/>
      <c r="P34" s="35">
        <v>2811</v>
      </c>
      <c r="Q34" s="34"/>
      <c r="R34" s="35">
        <v>2529</v>
      </c>
    </row>
    <row r="35" spans="1:18" ht="15" customHeight="1" x14ac:dyDescent="0.15">
      <c r="A35" s="51"/>
      <c r="B35" s="272"/>
      <c r="C35" s="171"/>
      <c r="D35" s="38" t="s">
        <v>638</v>
      </c>
      <c r="E35" s="170">
        <v>3243</v>
      </c>
      <c r="F35" s="31"/>
      <c r="G35" s="170">
        <v>2818</v>
      </c>
      <c r="H35" s="170">
        <v>1852</v>
      </c>
      <c r="I35" s="170">
        <v>1679</v>
      </c>
      <c r="J35" s="170">
        <v>2784</v>
      </c>
      <c r="K35" s="31"/>
      <c r="L35" s="170">
        <v>2590</v>
      </c>
      <c r="M35" s="170">
        <v>1918</v>
      </c>
      <c r="N35" s="170">
        <v>2125</v>
      </c>
      <c r="O35" s="38"/>
      <c r="P35" s="170">
        <v>9133</v>
      </c>
      <c r="Q35" s="34"/>
      <c r="R35" s="170">
        <v>8889</v>
      </c>
    </row>
    <row r="36" spans="1:18" ht="15" customHeight="1" x14ac:dyDescent="0.15">
      <c r="A36" s="51"/>
      <c r="B36" s="273"/>
      <c r="C36" s="171"/>
      <c r="D36" s="38" t="s">
        <v>639</v>
      </c>
      <c r="E36" s="39">
        <v>3352</v>
      </c>
      <c r="F36" s="31"/>
      <c r="G36" s="39">
        <v>2934</v>
      </c>
      <c r="H36" s="39">
        <v>1928</v>
      </c>
      <c r="I36" s="39">
        <v>1777</v>
      </c>
      <c r="J36" s="39">
        <v>2902</v>
      </c>
      <c r="K36" s="31"/>
      <c r="L36" s="39">
        <v>2718</v>
      </c>
      <c r="M36" s="39">
        <v>2020</v>
      </c>
      <c r="N36" s="39">
        <v>2223</v>
      </c>
      <c r="O36" s="38"/>
      <c r="P36" s="39">
        <v>9541</v>
      </c>
      <c r="Q36" s="31"/>
      <c r="R36" s="39">
        <v>9318</v>
      </c>
    </row>
    <row r="37" spans="1:18" ht="15" customHeight="1" x14ac:dyDescent="0.15">
      <c r="A37" s="3"/>
      <c r="B37" s="172"/>
      <c r="C37" s="173"/>
      <c r="D37" s="38"/>
      <c r="E37" s="136"/>
      <c r="F37" s="31"/>
      <c r="G37" s="136"/>
      <c r="H37" s="136"/>
      <c r="I37" s="136"/>
      <c r="J37" s="136"/>
      <c r="K37" s="31"/>
      <c r="L37" s="136"/>
      <c r="M37" s="136"/>
      <c r="N37" s="136"/>
      <c r="O37" s="38"/>
      <c r="P37" s="136"/>
      <c r="Q37" s="31"/>
      <c r="R37" s="136"/>
    </row>
    <row r="38" spans="1:18" ht="15" customHeight="1" x14ac:dyDescent="0.15">
      <c r="A38" s="51"/>
      <c r="B38" s="270" t="s">
        <v>640</v>
      </c>
      <c r="C38" s="171"/>
      <c r="D38" s="31" t="s">
        <v>641</v>
      </c>
      <c r="E38" s="34"/>
      <c r="F38" s="34"/>
      <c r="G38" s="34"/>
      <c r="H38" s="34"/>
      <c r="I38" s="34"/>
      <c r="J38" s="34"/>
      <c r="K38" s="34"/>
      <c r="L38" s="34"/>
      <c r="M38" s="34"/>
      <c r="N38" s="34"/>
      <c r="O38" s="31"/>
      <c r="P38" s="34"/>
      <c r="Q38" s="34"/>
      <c r="R38" s="34"/>
    </row>
    <row r="39" spans="1:18" ht="15" customHeight="1" x14ac:dyDescent="0.15">
      <c r="A39" s="51"/>
      <c r="B39" s="271"/>
      <c r="C39" s="171"/>
      <c r="D39" s="169" t="s">
        <v>627</v>
      </c>
      <c r="E39" s="33">
        <v>1137</v>
      </c>
      <c r="F39" s="34"/>
      <c r="G39" s="33">
        <v>1499</v>
      </c>
      <c r="H39" s="33">
        <v>1158</v>
      </c>
      <c r="I39" s="33">
        <v>1158</v>
      </c>
      <c r="J39" s="33">
        <v>1124</v>
      </c>
      <c r="K39" s="34"/>
      <c r="L39" s="33">
        <v>1428</v>
      </c>
      <c r="M39" s="33">
        <v>1128</v>
      </c>
      <c r="N39" s="33">
        <v>1150</v>
      </c>
      <c r="O39" s="36"/>
      <c r="P39" s="33">
        <v>4939</v>
      </c>
      <c r="Q39" s="34"/>
      <c r="R39" s="33">
        <v>4767</v>
      </c>
    </row>
    <row r="40" spans="1:18" ht="15" customHeight="1" x14ac:dyDescent="0.15">
      <c r="A40" s="51"/>
      <c r="B40" s="271"/>
      <c r="C40" s="171"/>
      <c r="D40" s="169" t="s">
        <v>574</v>
      </c>
      <c r="E40" s="33">
        <v>251</v>
      </c>
      <c r="F40" s="34"/>
      <c r="G40" s="33">
        <v>240</v>
      </c>
      <c r="H40" s="33">
        <v>245</v>
      </c>
      <c r="I40" s="33">
        <v>226</v>
      </c>
      <c r="J40" s="33">
        <v>247</v>
      </c>
      <c r="K40" s="34"/>
      <c r="L40" s="33">
        <v>249</v>
      </c>
      <c r="M40" s="33">
        <v>244</v>
      </c>
      <c r="N40" s="33">
        <v>234</v>
      </c>
      <c r="O40" s="36"/>
      <c r="P40" s="33">
        <v>958</v>
      </c>
      <c r="Q40" s="34"/>
      <c r="R40" s="33">
        <v>968</v>
      </c>
    </row>
    <row r="41" spans="1:18" ht="15" customHeight="1" x14ac:dyDescent="0.15">
      <c r="A41" s="51"/>
      <c r="B41" s="271"/>
      <c r="C41" s="171"/>
      <c r="D41" s="169" t="s">
        <v>575</v>
      </c>
      <c r="E41" s="35">
        <v>91</v>
      </c>
      <c r="F41" s="34"/>
      <c r="G41" s="35">
        <v>92</v>
      </c>
      <c r="H41" s="35">
        <v>90</v>
      </c>
      <c r="I41" s="35">
        <v>91</v>
      </c>
      <c r="J41" s="35">
        <v>89</v>
      </c>
      <c r="K41" s="34"/>
      <c r="L41" s="35">
        <v>89</v>
      </c>
      <c r="M41" s="35">
        <v>87</v>
      </c>
      <c r="N41" s="35">
        <v>88</v>
      </c>
      <c r="O41" s="36"/>
      <c r="P41" s="35">
        <v>362</v>
      </c>
      <c r="Q41" s="34"/>
      <c r="R41" s="35">
        <v>352</v>
      </c>
    </row>
    <row r="42" spans="1:18" ht="15" customHeight="1" x14ac:dyDescent="0.15">
      <c r="A42" s="51"/>
      <c r="B42" s="271"/>
      <c r="C42" s="171"/>
      <c r="D42" s="31" t="s">
        <v>642</v>
      </c>
      <c r="E42" s="55">
        <v>1479</v>
      </c>
      <c r="F42" s="31"/>
      <c r="G42" s="55">
        <v>1831</v>
      </c>
      <c r="H42" s="55">
        <v>1493</v>
      </c>
      <c r="I42" s="55">
        <v>1475</v>
      </c>
      <c r="J42" s="55">
        <v>1460</v>
      </c>
      <c r="K42" s="31"/>
      <c r="L42" s="55">
        <v>1766</v>
      </c>
      <c r="M42" s="55">
        <v>1459</v>
      </c>
      <c r="N42" s="55">
        <v>1472</v>
      </c>
      <c r="O42" s="31"/>
      <c r="P42" s="55">
        <v>6259</v>
      </c>
      <c r="Q42" s="34"/>
      <c r="R42" s="55">
        <v>6087</v>
      </c>
    </row>
    <row r="43" spans="1:18" ht="15" customHeight="1" x14ac:dyDescent="0.15">
      <c r="A43" s="51"/>
      <c r="B43" s="274"/>
      <c r="C43" s="50"/>
      <c r="D43" s="169" t="s">
        <v>643</v>
      </c>
      <c r="E43" s="33">
        <v>38</v>
      </c>
      <c r="F43" s="34"/>
      <c r="G43" s="33">
        <v>49</v>
      </c>
      <c r="H43" s="33">
        <v>82</v>
      </c>
      <c r="I43" s="33">
        <v>39</v>
      </c>
      <c r="J43" s="33">
        <v>58</v>
      </c>
      <c r="K43" s="34"/>
      <c r="L43" s="33">
        <v>43</v>
      </c>
      <c r="M43" s="33">
        <v>44</v>
      </c>
      <c r="N43" s="33">
        <v>39</v>
      </c>
      <c r="O43" s="36"/>
      <c r="P43" s="33">
        <v>228</v>
      </c>
      <c r="Q43" s="34"/>
      <c r="R43" s="33">
        <v>169</v>
      </c>
    </row>
    <row r="44" spans="1:18" ht="15" customHeight="1" x14ac:dyDescent="0.15">
      <c r="A44" s="51"/>
      <c r="B44" s="274"/>
      <c r="C44" s="50"/>
      <c r="D44" s="169" t="s">
        <v>644</v>
      </c>
      <c r="E44" s="33">
        <v>1033</v>
      </c>
      <c r="F44" s="34"/>
      <c r="G44" s="33">
        <v>780</v>
      </c>
      <c r="H44" s="33">
        <v>618</v>
      </c>
      <c r="I44" s="33">
        <v>518</v>
      </c>
      <c r="J44" s="33">
        <v>904</v>
      </c>
      <c r="K44" s="34"/>
      <c r="L44" s="33">
        <v>1021</v>
      </c>
      <c r="M44" s="33">
        <v>716</v>
      </c>
      <c r="N44" s="33">
        <v>689</v>
      </c>
      <c r="O44" s="36"/>
      <c r="P44" s="33">
        <v>2820</v>
      </c>
      <c r="Q44" s="34"/>
      <c r="R44" s="33">
        <v>3195</v>
      </c>
    </row>
    <row r="45" spans="1:18" ht="15" customHeight="1" x14ac:dyDescent="0.15">
      <c r="A45" s="51"/>
      <c r="B45" s="274"/>
      <c r="C45" s="50"/>
      <c r="D45" s="169" t="s">
        <v>645</v>
      </c>
      <c r="E45" s="35">
        <v>427</v>
      </c>
      <c r="F45" s="34"/>
      <c r="G45" s="35">
        <v>389</v>
      </c>
      <c r="H45" s="35">
        <v>310</v>
      </c>
      <c r="I45" s="35">
        <v>258</v>
      </c>
      <c r="J45" s="35">
        <v>362</v>
      </c>
      <c r="K45" s="34"/>
      <c r="L45" s="35">
        <v>280</v>
      </c>
      <c r="M45" s="35">
        <v>271</v>
      </c>
      <c r="N45" s="35">
        <v>311</v>
      </c>
      <c r="O45" s="36"/>
      <c r="P45" s="35">
        <v>1319</v>
      </c>
      <c r="Q45" s="34"/>
      <c r="R45" s="35">
        <v>1168</v>
      </c>
    </row>
    <row r="46" spans="1:18" ht="15" customHeight="1" x14ac:dyDescent="0.15">
      <c r="A46" s="51"/>
      <c r="B46" s="274"/>
      <c r="C46" s="50"/>
      <c r="D46" s="31" t="s">
        <v>646</v>
      </c>
      <c r="E46" s="170">
        <v>1498</v>
      </c>
      <c r="F46" s="31"/>
      <c r="G46" s="170">
        <v>1218</v>
      </c>
      <c r="H46" s="170">
        <v>1010</v>
      </c>
      <c r="I46" s="170">
        <v>815</v>
      </c>
      <c r="J46" s="170">
        <v>1324</v>
      </c>
      <c r="K46" s="31"/>
      <c r="L46" s="170">
        <v>1344</v>
      </c>
      <c r="M46" s="170">
        <v>1031</v>
      </c>
      <c r="N46" s="170">
        <v>1039</v>
      </c>
      <c r="O46" s="31"/>
      <c r="P46" s="170">
        <v>4367</v>
      </c>
      <c r="Q46" s="34"/>
      <c r="R46" s="170">
        <v>4532</v>
      </c>
    </row>
    <row r="47" spans="1:18" ht="15" customHeight="1" x14ac:dyDescent="0.15">
      <c r="A47" s="51"/>
      <c r="B47" s="275"/>
      <c r="C47" s="50"/>
      <c r="D47" s="38" t="s">
        <v>647</v>
      </c>
      <c r="E47" s="39">
        <v>2977</v>
      </c>
      <c r="F47" s="31"/>
      <c r="G47" s="39">
        <v>3049</v>
      </c>
      <c r="H47" s="39">
        <v>2503</v>
      </c>
      <c r="I47" s="39">
        <v>2290</v>
      </c>
      <c r="J47" s="39">
        <v>2784</v>
      </c>
      <c r="K47" s="31"/>
      <c r="L47" s="39">
        <v>3110</v>
      </c>
      <c r="M47" s="39">
        <v>2490</v>
      </c>
      <c r="N47" s="39">
        <v>2511</v>
      </c>
      <c r="O47" s="38"/>
      <c r="P47" s="39">
        <v>10626</v>
      </c>
      <c r="Q47" s="34"/>
      <c r="R47" s="39">
        <v>10619</v>
      </c>
    </row>
    <row r="48" spans="1:18" ht="15" customHeight="1" x14ac:dyDescent="0.15">
      <c r="A48" s="3"/>
      <c r="B48" s="66"/>
      <c r="C48" s="3"/>
      <c r="D48" s="3"/>
      <c r="E48" s="59"/>
      <c r="F48" s="3"/>
      <c r="G48" s="59"/>
      <c r="H48" s="59"/>
      <c r="I48" s="59"/>
      <c r="J48" s="59"/>
      <c r="K48" s="3"/>
      <c r="L48" s="59"/>
      <c r="M48" s="59"/>
      <c r="N48" s="59"/>
      <c r="O48" s="3"/>
      <c r="P48" s="59"/>
      <c r="Q48" s="3"/>
      <c r="R48" s="59"/>
    </row>
    <row r="49" spans="1:18" ht="15" customHeight="1" x14ac:dyDescent="0.15">
      <c r="A49" s="3"/>
      <c r="B49" s="11"/>
      <c r="C49" s="3"/>
      <c r="D49" s="3"/>
      <c r="E49" s="3"/>
      <c r="F49" s="3"/>
      <c r="G49" s="3"/>
      <c r="H49" s="3"/>
      <c r="I49" s="3"/>
      <c r="J49" s="3"/>
      <c r="K49" s="3"/>
      <c r="L49" s="3"/>
      <c r="M49" s="3"/>
      <c r="N49" s="3"/>
      <c r="O49" s="3"/>
      <c r="P49" s="3"/>
      <c r="Q49" s="3"/>
      <c r="R49" s="3"/>
    </row>
    <row r="50" spans="1:18" ht="15" customHeight="1" x14ac:dyDescent="0.15">
      <c r="A50" s="3"/>
      <c r="B50" s="259"/>
      <c r="C50" s="259"/>
      <c r="D50" s="259"/>
      <c r="E50" s="259"/>
      <c r="F50" s="259"/>
      <c r="G50" s="259"/>
      <c r="H50" s="259"/>
      <c r="I50" s="259"/>
      <c r="J50" s="259"/>
      <c r="K50" s="259"/>
      <c r="L50" s="259"/>
      <c r="M50" s="259"/>
      <c r="N50" s="259"/>
      <c r="O50" s="259"/>
      <c r="P50" s="259"/>
      <c r="Q50" s="259"/>
      <c r="R50" s="259"/>
    </row>
    <row r="51" spans="1:18" ht="13.25" customHeight="1" x14ac:dyDescent="0.15">
      <c r="A51" s="3"/>
      <c r="B51" s="11"/>
      <c r="C51" s="3"/>
      <c r="D51" s="3"/>
      <c r="E51" s="3"/>
      <c r="F51" s="3"/>
      <c r="G51" s="3"/>
      <c r="H51" s="3"/>
      <c r="I51" s="3"/>
      <c r="J51" s="3"/>
      <c r="K51" s="3"/>
      <c r="L51" s="3"/>
      <c r="M51" s="3"/>
      <c r="N51" s="3"/>
      <c r="O51" s="3"/>
      <c r="P51" s="3"/>
      <c r="Q51" s="3"/>
      <c r="R51" s="3"/>
    </row>
    <row r="52" spans="1:18" ht="13.25" customHeight="1" x14ac:dyDescent="0.15">
      <c r="A52" s="3"/>
      <c r="B52" s="11"/>
      <c r="C52" s="3"/>
      <c r="D52" s="3"/>
      <c r="E52" s="3"/>
      <c r="F52" s="3"/>
      <c r="G52" s="3"/>
      <c r="H52" s="3"/>
      <c r="I52" s="3"/>
      <c r="J52" s="3"/>
      <c r="K52" s="3"/>
      <c r="L52" s="3"/>
      <c r="M52" s="3"/>
      <c r="N52" s="3"/>
      <c r="O52" s="3"/>
      <c r="P52" s="3"/>
      <c r="Q52" s="3"/>
      <c r="R52" s="3"/>
    </row>
    <row r="53" spans="1:18" ht="13.25" customHeight="1" x14ac:dyDescent="0.15">
      <c r="A53" s="3"/>
      <c r="B53" s="11"/>
      <c r="C53" s="3"/>
      <c r="D53" s="3"/>
      <c r="E53" s="3"/>
      <c r="F53" s="3"/>
      <c r="G53" s="3"/>
      <c r="H53" s="3"/>
      <c r="I53" s="3"/>
      <c r="J53" s="3"/>
      <c r="K53" s="3"/>
      <c r="L53" s="3"/>
      <c r="M53" s="3"/>
      <c r="N53" s="3"/>
      <c r="O53" s="3"/>
      <c r="P53" s="3"/>
      <c r="Q53" s="3"/>
      <c r="R53" s="3"/>
    </row>
  </sheetData>
  <mergeCells count="6">
    <mergeCell ref="B50:R50"/>
    <mergeCell ref="G3:J3"/>
    <mergeCell ref="B1:R1"/>
    <mergeCell ref="L3:N3"/>
    <mergeCell ref="B22:B36"/>
    <mergeCell ref="B38:B47"/>
  </mergeCells>
  <pageMargins left="0.75" right="0.75" top="1" bottom="1" header="0.5" footer="0.5"/>
  <pageSetup scale="63" orientation="landscape" copies="2" r:id="rId1"/>
  <rowBreaks count="1" manualBreakCount="1">
    <brk id="49" max="16383" man="1"/>
  </rowBreak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R43"/>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6640625" customWidth="1"/>
    <col min="3" max="3" width="0.83203125" customWidth="1"/>
    <col min="4" max="4" width="44.5" customWidth="1"/>
    <col min="5" max="5" width="10.83203125" customWidth="1"/>
    <col min="6" max="6" width="0.83203125" customWidth="1"/>
    <col min="7" max="8" width="10.83203125" customWidth="1"/>
    <col min="9" max="9" width="11" customWidth="1"/>
    <col min="10" max="10" width="10.83203125" customWidth="1"/>
    <col min="11" max="11" width="0.83203125" customWidth="1"/>
    <col min="12" max="14" width="10.83203125" customWidth="1"/>
    <col min="15" max="15" width="0.83203125" customWidth="1"/>
    <col min="16" max="16" width="10.83203125" customWidth="1"/>
    <col min="17" max="17" width="0.83203125" customWidth="1"/>
    <col min="18" max="18" width="10.83203125" customWidth="1"/>
  </cols>
  <sheetData>
    <row r="1" spans="1:18" ht="21.75" customHeight="1" x14ac:dyDescent="0.15">
      <c r="A1" s="3"/>
      <c r="B1" s="17"/>
      <c r="C1" s="258" t="s">
        <v>648</v>
      </c>
      <c r="D1" s="258"/>
      <c r="E1" s="258"/>
      <c r="F1" s="258"/>
      <c r="G1" s="258"/>
      <c r="H1" s="258"/>
      <c r="I1" s="258"/>
      <c r="J1" s="258"/>
      <c r="K1" s="258"/>
      <c r="L1" s="258"/>
      <c r="M1" s="258"/>
      <c r="N1" s="258"/>
      <c r="O1" s="258"/>
      <c r="P1" s="258"/>
      <c r="Q1" s="258"/>
      <c r="R1" s="258"/>
    </row>
    <row r="2" spans="1:18" ht="15" customHeight="1" x14ac:dyDescent="0.15">
      <c r="A2" s="3"/>
      <c r="B2" s="3"/>
      <c r="C2" s="153"/>
      <c r="D2" s="153"/>
      <c r="E2" s="153"/>
      <c r="F2" s="153"/>
      <c r="G2" s="153"/>
      <c r="H2" s="153"/>
      <c r="I2" s="153"/>
      <c r="J2" s="153"/>
      <c r="K2" s="153"/>
      <c r="L2" s="153"/>
      <c r="M2" s="153"/>
      <c r="N2" s="153"/>
      <c r="O2" s="153"/>
      <c r="P2" s="154"/>
      <c r="Q2" s="153"/>
      <c r="R2" s="154"/>
    </row>
    <row r="3" spans="1:18" ht="15" customHeight="1" x14ac:dyDescent="0.15">
      <c r="A3" s="3"/>
      <c r="B3" s="3"/>
      <c r="C3" s="3"/>
      <c r="D3" s="24" t="s">
        <v>2</v>
      </c>
      <c r="E3" s="25">
        <v>2021</v>
      </c>
      <c r="F3" s="29"/>
      <c r="G3" s="256">
        <v>2020</v>
      </c>
      <c r="H3" s="257"/>
      <c r="I3" s="257"/>
      <c r="J3" s="257"/>
      <c r="K3" s="29"/>
      <c r="L3" s="256">
        <v>2019</v>
      </c>
      <c r="M3" s="257"/>
      <c r="N3" s="257"/>
      <c r="O3" s="51"/>
      <c r="P3" s="27" t="s">
        <v>3</v>
      </c>
      <c r="Q3" s="49"/>
      <c r="R3" s="27" t="s">
        <v>3</v>
      </c>
    </row>
    <row r="4" spans="1:18" ht="15" customHeight="1" x14ac:dyDescent="0.15">
      <c r="A4" s="3"/>
      <c r="B4" s="3"/>
      <c r="C4" s="3"/>
      <c r="D4" s="34"/>
      <c r="E4" s="28" t="s">
        <v>8</v>
      </c>
      <c r="F4" s="29"/>
      <c r="G4" s="28" t="s">
        <v>5</v>
      </c>
      <c r="H4" s="28" t="s">
        <v>6</v>
      </c>
      <c r="I4" s="28" t="s">
        <v>7</v>
      </c>
      <c r="J4" s="28" t="s">
        <v>8</v>
      </c>
      <c r="K4" s="29"/>
      <c r="L4" s="28" t="s">
        <v>5</v>
      </c>
      <c r="M4" s="28" t="s">
        <v>6</v>
      </c>
      <c r="N4" s="28" t="s">
        <v>7</v>
      </c>
      <c r="O4" s="48"/>
      <c r="P4" s="30">
        <v>2020</v>
      </c>
      <c r="Q4" s="49"/>
      <c r="R4" s="30">
        <v>2019</v>
      </c>
    </row>
    <row r="5" spans="1:18" ht="15" customHeight="1" x14ac:dyDescent="0.15">
      <c r="A5" s="3"/>
      <c r="B5" s="3"/>
      <c r="C5" s="3"/>
      <c r="D5" s="31" t="s">
        <v>114</v>
      </c>
      <c r="E5" s="2"/>
      <c r="F5" s="2"/>
      <c r="G5" s="2"/>
      <c r="H5" s="2"/>
      <c r="I5" s="2"/>
      <c r="J5" s="2"/>
      <c r="K5" s="2"/>
      <c r="L5" s="2"/>
      <c r="M5" s="2"/>
      <c r="N5" s="2"/>
      <c r="O5" s="2"/>
      <c r="P5" s="52"/>
      <c r="Q5" s="61"/>
      <c r="R5" s="52"/>
    </row>
    <row r="6" spans="1:18" ht="15" customHeight="1" x14ac:dyDescent="0.15">
      <c r="A6" s="3"/>
      <c r="B6" s="3"/>
      <c r="C6" s="3"/>
      <c r="D6" s="32" t="s">
        <v>115</v>
      </c>
      <c r="E6" s="33">
        <v>1679</v>
      </c>
      <c r="F6" s="34"/>
      <c r="G6" s="33">
        <v>1748</v>
      </c>
      <c r="H6" s="33">
        <v>1655</v>
      </c>
      <c r="I6" s="33">
        <v>1569</v>
      </c>
      <c r="J6" s="33">
        <v>1729</v>
      </c>
      <c r="K6" s="34"/>
      <c r="L6" s="33">
        <v>1778</v>
      </c>
      <c r="M6" s="33">
        <v>2103</v>
      </c>
      <c r="N6" s="33">
        <v>1714</v>
      </c>
      <c r="O6" s="36"/>
      <c r="P6" s="33">
        <v>6701</v>
      </c>
      <c r="Q6" s="34"/>
      <c r="R6" s="33">
        <v>7249</v>
      </c>
    </row>
    <row r="7" spans="1:18" ht="15" customHeight="1" x14ac:dyDescent="0.15">
      <c r="A7" s="3"/>
      <c r="B7" s="3"/>
      <c r="C7" s="3"/>
      <c r="D7" s="32" t="s">
        <v>612</v>
      </c>
      <c r="E7" s="33">
        <v>-316</v>
      </c>
      <c r="F7" s="34"/>
      <c r="G7" s="33">
        <v>214</v>
      </c>
      <c r="H7" s="33">
        <v>181</v>
      </c>
      <c r="I7" s="33">
        <v>439</v>
      </c>
      <c r="J7" s="33">
        <v>61</v>
      </c>
      <c r="K7" s="34"/>
      <c r="L7" s="33">
        <v>86</v>
      </c>
      <c r="M7" s="33">
        <v>159</v>
      </c>
      <c r="N7" s="33">
        <v>255</v>
      </c>
      <c r="O7" s="36"/>
      <c r="P7" s="33">
        <v>895</v>
      </c>
      <c r="Q7" s="34"/>
      <c r="R7" s="33">
        <v>798</v>
      </c>
    </row>
    <row r="8" spans="1:18" ht="15" customHeight="1" x14ac:dyDescent="0.15">
      <c r="A8" s="3"/>
      <c r="B8" s="3"/>
      <c r="C8" s="3"/>
      <c r="D8" s="32" t="s">
        <v>117</v>
      </c>
      <c r="E8" s="35">
        <v>188</v>
      </c>
      <c r="F8" s="34"/>
      <c r="G8" s="35">
        <v>195</v>
      </c>
      <c r="H8" s="35">
        <v>179</v>
      </c>
      <c r="I8" s="35">
        <v>163</v>
      </c>
      <c r="J8" s="35">
        <v>179</v>
      </c>
      <c r="K8" s="34"/>
      <c r="L8" s="35">
        <v>184</v>
      </c>
      <c r="M8" s="35">
        <v>179</v>
      </c>
      <c r="N8" s="35">
        <v>175</v>
      </c>
      <c r="O8" s="36"/>
      <c r="P8" s="35">
        <v>716</v>
      </c>
      <c r="Q8" s="34"/>
      <c r="R8" s="35">
        <v>708</v>
      </c>
    </row>
    <row r="9" spans="1:18" ht="15" customHeight="1" x14ac:dyDescent="0.15">
      <c r="A9" s="3"/>
      <c r="B9" s="3"/>
      <c r="C9" s="3"/>
      <c r="D9" s="36" t="s">
        <v>118</v>
      </c>
      <c r="E9" s="37">
        <v>1551</v>
      </c>
      <c r="F9" s="34"/>
      <c r="G9" s="37">
        <v>2157</v>
      </c>
      <c r="H9" s="37">
        <v>2015</v>
      </c>
      <c r="I9" s="37">
        <v>2171</v>
      </c>
      <c r="J9" s="37">
        <v>1969</v>
      </c>
      <c r="K9" s="34"/>
      <c r="L9" s="37">
        <v>2048</v>
      </c>
      <c r="M9" s="37">
        <v>2441</v>
      </c>
      <c r="N9" s="37">
        <v>2144</v>
      </c>
      <c r="O9" s="36"/>
      <c r="P9" s="37">
        <v>8312</v>
      </c>
      <c r="Q9" s="34"/>
      <c r="R9" s="37">
        <v>8755</v>
      </c>
    </row>
    <row r="10" spans="1:18" ht="15" customHeight="1" x14ac:dyDescent="0.15">
      <c r="A10" s="3"/>
      <c r="B10" s="3"/>
      <c r="C10" s="3"/>
      <c r="D10" s="31" t="s">
        <v>382</v>
      </c>
      <c r="E10" s="34"/>
      <c r="F10" s="34"/>
      <c r="G10" s="34"/>
      <c r="H10" s="34"/>
      <c r="I10" s="34"/>
      <c r="J10" s="34"/>
      <c r="K10" s="34"/>
      <c r="L10" s="34"/>
      <c r="M10" s="34"/>
      <c r="N10" s="34"/>
      <c r="O10" s="31"/>
      <c r="P10" s="34"/>
      <c r="Q10" s="34"/>
      <c r="R10" s="34"/>
    </row>
    <row r="11" spans="1:18" ht="15" customHeight="1" x14ac:dyDescent="0.15">
      <c r="A11" s="3"/>
      <c r="B11" s="3"/>
      <c r="C11" s="3"/>
      <c r="D11" s="32" t="s">
        <v>622</v>
      </c>
      <c r="E11" s="33">
        <v>944</v>
      </c>
      <c r="F11" s="34"/>
      <c r="G11" s="33">
        <v>1502</v>
      </c>
      <c r="H11" s="33">
        <v>1458</v>
      </c>
      <c r="I11" s="33">
        <v>1618</v>
      </c>
      <c r="J11" s="33">
        <v>1373</v>
      </c>
      <c r="K11" s="34"/>
      <c r="L11" s="33">
        <v>1504</v>
      </c>
      <c r="M11" s="33">
        <v>1802</v>
      </c>
      <c r="N11" s="33">
        <v>1566</v>
      </c>
      <c r="O11" s="36"/>
      <c r="P11" s="33">
        <v>5951</v>
      </c>
      <c r="Q11" s="34"/>
      <c r="R11" s="33">
        <v>6393</v>
      </c>
    </row>
    <row r="12" spans="1:18" ht="15" customHeight="1" x14ac:dyDescent="0.15">
      <c r="A12" s="3"/>
      <c r="B12" s="3"/>
      <c r="C12" s="3"/>
      <c r="D12" s="32" t="s">
        <v>384</v>
      </c>
      <c r="E12" s="33">
        <v>103</v>
      </c>
      <c r="F12" s="34"/>
      <c r="G12" s="33">
        <v>99</v>
      </c>
      <c r="H12" s="33">
        <v>96</v>
      </c>
      <c r="I12" s="33">
        <v>96</v>
      </c>
      <c r="J12" s="33">
        <v>104</v>
      </c>
      <c r="K12" s="34"/>
      <c r="L12" s="33">
        <v>100</v>
      </c>
      <c r="M12" s="33">
        <v>95</v>
      </c>
      <c r="N12" s="33">
        <v>92</v>
      </c>
      <c r="O12" s="36"/>
      <c r="P12" s="33">
        <v>395</v>
      </c>
      <c r="Q12" s="34"/>
      <c r="R12" s="33">
        <v>387</v>
      </c>
    </row>
    <row r="13" spans="1:18" ht="15" customHeight="1" x14ac:dyDescent="0.15">
      <c r="A13" s="3"/>
      <c r="B13" s="3"/>
      <c r="C13" s="3"/>
      <c r="D13" s="32" t="s">
        <v>623</v>
      </c>
      <c r="E13" s="33">
        <v>233</v>
      </c>
      <c r="F13" s="34"/>
      <c r="G13" s="33">
        <v>238</v>
      </c>
      <c r="H13" s="33">
        <v>226</v>
      </c>
      <c r="I13" s="33">
        <v>208</v>
      </c>
      <c r="J13" s="33">
        <v>230</v>
      </c>
      <c r="K13" s="34"/>
      <c r="L13" s="33">
        <v>225</v>
      </c>
      <c r="M13" s="33">
        <v>205</v>
      </c>
      <c r="N13" s="33">
        <v>216</v>
      </c>
      <c r="O13" s="36"/>
      <c r="P13" s="33">
        <v>902</v>
      </c>
      <c r="Q13" s="34"/>
      <c r="R13" s="33">
        <v>877</v>
      </c>
    </row>
    <row r="14" spans="1:18" ht="15" customHeight="1" x14ac:dyDescent="0.15">
      <c r="A14" s="3"/>
      <c r="B14" s="3"/>
      <c r="C14" s="3"/>
      <c r="D14" s="32" t="s">
        <v>500</v>
      </c>
      <c r="E14" s="35">
        <v>61</v>
      </c>
      <c r="F14" s="34"/>
      <c r="G14" s="35">
        <v>62</v>
      </c>
      <c r="H14" s="35">
        <v>59</v>
      </c>
      <c r="I14" s="35">
        <v>60</v>
      </c>
      <c r="J14" s="35">
        <v>62</v>
      </c>
      <c r="K14" s="34"/>
      <c r="L14" s="35">
        <v>61</v>
      </c>
      <c r="M14" s="35">
        <v>61</v>
      </c>
      <c r="N14" s="35">
        <v>61</v>
      </c>
      <c r="O14" s="36"/>
      <c r="P14" s="35">
        <v>243</v>
      </c>
      <c r="Q14" s="34"/>
      <c r="R14" s="35">
        <v>245</v>
      </c>
    </row>
    <row r="15" spans="1:18" ht="15" customHeight="1" x14ac:dyDescent="0.15">
      <c r="A15" s="3"/>
      <c r="B15" s="3"/>
      <c r="C15" s="3"/>
      <c r="D15" s="36" t="s">
        <v>390</v>
      </c>
      <c r="E15" s="138">
        <v>1341</v>
      </c>
      <c r="F15" s="34"/>
      <c r="G15" s="138">
        <v>1901</v>
      </c>
      <c r="H15" s="138">
        <v>1839</v>
      </c>
      <c r="I15" s="138">
        <v>1982</v>
      </c>
      <c r="J15" s="138">
        <v>1769</v>
      </c>
      <c r="K15" s="34"/>
      <c r="L15" s="138">
        <v>1890</v>
      </c>
      <c r="M15" s="138">
        <v>2163</v>
      </c>
      <c r="N15" s="138">
        <v>1935</v>
      </c>
      <c r="O15" s="36"/>
      <c r="P15" s="138">
        <v>7491</v>
      </c>
      <c r="Q15" s="34"/>
      <c r="R15" s="138">
        <v>7902</v>
      </c>
    </row>
    <row r="16" spans="1:18" ht="15" customHeight="1" x14ac:dyDescent="0.15">
      <c r="A16" s="3"/>
      <c r="B16" s="3"/>
      <c r="C16" s="3"/>
      <c r="D16" s="31" t="s">
        <v>391</v>
      </c>
      <c r="E16" s="37">
        <v>210</v>
      </c>
      <c r="F16" s="34"/>
      <c r="G16" s="37">
        <v>256</v>
      </c>
      <c r="H16" s="37">
        <v>176</v>
      </c>
      <c r="I16" s="37">
        <v>189</v>
      </c>
      <c r="J16" s="37">
        <v>200</v>
      </c>
      <c r="K16" s="34"/>
      <c r="L16" s="37">
        <v>158</v>
      </c>
      <c r="M16" s="37">
        <v>278</v>
      </c>
      <c r="N16" s="37">
        <v>209</v>
      </c>
      <c r="O16" s="34"/>
      <c r="P16" s="37">
        <v>821</v>
      </c>
      <c r="Q16" s="34"/>
      <c r="R16" s="37">
        <v>853</v>
      </c>
    </row>
    <row r="17" spans="1:18" ht="15" customHeight="1" x14ac:dyDescent="0.15">
      <c r="A17" s="3"/>
      <c r="B17" s="3"/>
      <c r="C17" s="3"/>
      <c r="D17" s="34" t="s">
        <v>614</v>
      </c>
      <c r="E17" s="35">
        <v>54</v>
      </c>
      <c r="F17" s="34"/>
      <c r="G17" s="35">
        <v>66</v>
      </c>
      <c r="H17" s="35">
        <v>41</v>
      </c>
      <c r="I17" s="35">
        <v>-9</v>
      </c>
      <c r="J17" s="35">
        <v>53</v>
      </c>
      <c r="K17" s="34"/>
      <c r="L17" s="35">
        <v>42</v>
      </c>
      <c r="M17" s="35">
        <v>69</v>
      </c>
      <c r="N17" s="35">
        <v>46</v>
      </c>
      <c r="O17" s="34"/>
      <c r="P17" s="35">
        <v>151</v>
      </c>
      <c r="Q17" s="34"/>
      <c r="R17" s="35">
        <v>212</v>
      </c>
    </row>
    <row r="18" spans="1:18" ht="15" customHeight="1" x14ac:dyDescent="0.15">
      <c r="A18" s="3"/>
      <c r="B18" s="3"/>
      <c r="C18" s="3"/>
      <c r="D18" s="31" t="s">
        <v>617</v>
      </c>
      <c r="E18" s="55">
        <v>156</v>
      </c>
      <c r="F18" s="31"/>
      <c r="G18" s="55">
        <v>190</v>
      </c>
      <c r="H18" s="55">
        <v>135</v>
      </c>
      <c r="I18" s="55">
        <v>198</v>
      </c>
      <c r="J18" s="55">
        <v>147</v>
      </c>
      <c r="K18" s="31"/>
      <c r="L18" s="55">
        <v>116</v>
      </c>
      <c r="M18" s="55">
        <v>209</v>
      </c>
      <c r="N18" s="55">
        <v>163</v>
      </c>
      <c r="O18" s="31"/>
      <c r="P18" s="55">
        <v>670</v>
      </c>
      <c r="Q18" s="31"/>
      <c r="R18" s="55">
        <v>641</v>
      </c>
    </row>
    <row r="19" spans="1:18" ht="15" customHeight="1" x14ac:dyDescent="0.15">
      <c r="A19" s="3"/>
      <c r="B19" s="3"/>
      <c r="C19" s="3"/>
      <c r="D19" s="34" t="s">
        <v>618</v>
      </c>
      <c r="E19" s="35">
        <v>-1</v>
      </c>
      <c r="F19" s="34"/>
      <c r="G19" s="35">
        <v>-1</v>
      </c>
      <c r="H19" s="35">
        <v>-1</v>
      </c>
      <c r="I19" s="35">
        <v>-1</v>
      </c>
      <c r="J19" s="35">
        <v>0</v>
      </c>
      <c r="K19" s="34"/>
      <c r="L19" s="35">
        <v>-2</v>
      </c>
      <c r="M19" s="35">
        <v>-3</v>
      </c>
      <c r="N19" s="35">
        <v>-2</v>
      </c>
      <c r="O19" s="34"/>
      <c r="P19" s="35">
        <v>-3</v>
      </c>
      <c r="Q19" s="34"/>
      <c r="R19" s="35">
        <v>-9</v>
      </c>
    </row>
    <row r="20" spans="1:18" ht="15" customHeight="1" x14ac:dyDescent="0.15">
      <c r="A20" s="3"/>
      <c r="B20" s="3"/>
      <c r="C20" s="3"/>
      <c r="D20" s="31" t="s">
        <v>119</v>
      </c>
      <c r="E20" s="39">
        <v>155</v>
      </c>
      <c r="F20" s="31"/>
      <c r="G20" s="39">
        <v>189</v>
      </c>
      <c r="H20" s="39">
        <v>134</v>
      </c>
      <c r="I20" s="39">
        <v>197</v>
      </c>
      <c r="J20" s="39">
        <v>147</v>
      </c>
      <c r="K20" s="31"/>
      <c r="L20" s="39">
        <v>114</v>
      </c>
      <c r="M20" s="39">
        <v>206</v>
      </c>
      <c r="N20" s="39">
        <v>161</v>
      </c>
      <c r="O20" s="161"/>
      <c r="P20" s="39">
        <v>667</v>
      </c>
      <c r="Q20" s="34"/>
      <c r="R20" s="39">
        <v>632</v>
      </c>
    </row>
    <row r="21" spans="1:18" ht="15" customHeight="1" x14ac:dyDescent="0.15">
      <c r="A21" s="3"/>
      <c r="B21" s="47"/>
      <c r="C21" s="3"/>
      <c r="D21" s="34"/>
      <c r="E21" s="40"/>
      <c r="F21" s="34"/>
      <c r="G21" s="40"/>
      <c r="H21" s="40"/>
      <c r="I21" s="40"/>
      <c r="J21" s="40"/>
      <c r="L21" s="40"/>
      <c r="M21" s="40"/>
      <c r="N21" s="40"/>
      <c r="O21" s="40"/>
      <c r="P21" s="40"/>
      <c r="Q21" s="34"/>
      <c r="R21" s="162"/>
    </row>
    <row r="22" spans="1:18" ht="15" customHeight="1" x14ac:dyDescent="0.15">
      <c r="A22" s="51"/>
      <c r="B22" s="270" t="s">
        <v>83</v>
      </c>
      <c r="C22" s="50"/>
      <c r="D22" s="32" t="s">
        <v>649</v>
      </c>
      <c r="E22" s="33">
        <v>54</v>
      </c>
      <c r="F22" s="34"/>
      <c r="G22" s="33">
        <v>57</v>
      </c>
      <c r="H22" s="33">
        <v>52</v>
      </c>
      <c r="I22" s="33">
        <v>53</v>
      </c>
      <c r="J22" s="33">
        <v>81</v>
      </c>
      <c r="K22" s="34"/>
      <c r="L22" s="33">
        <v>75</v>
      </c>
      <c r="M22" s="33">
        <v>75</v>
      </c>
      <c r="N22" s="33">
        <v>74</v>
      </c>
      <c r="O22" s="36"/>
      <c r="P22" s="33">
        <v>243</v>
      </c>
      <c r="Q22" s="34"/>
      <c r="R22" s="33">
        <v>304</v>
      </c>
    </row>
    <row r="23" spans="1:18" ht="15" customHeight="1" x14ac:dyDescent="0.15">
      <c r="A23" s="51"/>
      <c r="B23" s="271"/>
      <c r="C23" s="50"/>
      <c r="D23" s="32" t="s">
        <v>650</v>
      </c>
      <c r="E23" s="33">
        <v>219</v>
      </c>
      <c r="F23" s="34"/>
      <c r="G23" s="33">
        <v>43</v>
      </c>
      <c r="H23" s="33">
        <v>41</v>
      </c>
      <c r="I23" s="33">
        <v>20</v>
      </c>
      <c r="J23" s="33">
        <v>35</v>
      </c>
      <c r="K23" s="34"/>
      <c r="L23" s="33">
        <v>30</v>
      </c>
      <c r="M23" s="33">
        <v>150</v>
      </c>
      <c r="N23" s="33">
        <v>21</v>
      </c>
      <c r="O23" s="36"/>
      <c r="P23" s="33">
        <v>139</v>
      </c>
      <c r="Q23" s="34"/>
      <c r="R23" s="33">
        <v>298</v>
      </c>
    </row>
    <row r="24" spans="1:18" ht="15" customHeight="1" x14ac:dyDescent="0.15">
      <c r="A24" s="51"/>
      <c r="B24" s="271"/>
      <c r="C24" s="50"/>
      <c r="D24" s="32" t="s">
        <v>651</v>
      </c>
      <c r="E24" s="35">
        <v>3</v>
      </c>
      <c r="F24" s="34"/>
      <c r="G24" s="35">
        <v>11</v>
      </c>
      <c r="H24" s="35">
        <v>16</v>
      </c>
      <c r="I24" s="35">
        <v>2</v>
      </c>
      <c r="J24" s="35">
        <v>2</v>
      </c>
      <c r="K24" s="34"/>
      <c r="L24" s="35">
        <v>-3</v>
      </c>
      <c r="M24" s="35">
        <v>12</v>
      </c>
      <c r="N24" s="35">
        <v>14</v>
      </c>
      <c r="O24" s="36"/>
      <c r="P24" s="35">
        <v>31</v>
      </c>
      <c r="Q24" s="34"/>
      <c r="R24" s="35">
        <v>32</v>
      </c>
    </row>
    <row r="25" spans="1:18" ht="15" customHeight="1" x14ac:dyDescent="0.15">
      <c r="A25" s="51"/>
      <c r="B25" s="271"/>
      <c r="C25" s="50"/>
      <c r="D25" s="31" t="s">
        <v>652</v>
      </c>
      <c r="E25" s="55">
        <v>276</v>
      </c>
      <c r="F25" s="31"/>
      <c r="G25" s="55">
        <v>111</v>
      </c>
      <c r="H25" s="55">
        <v>109</v>
      </c>
      <c r="I25" s="55">
        <v>75</v>
      </c>
      <c r="J25" s="55">
        <v>118</v>
      </c>
      <c r="K25" s="31"/>
      <c r="L25" s="55">
        <v>102</v>
      </c>
      <c r="M25" s="55">
        <v>237</v>
      </c>
      <c r="N25" s="55">
        <v>109</v>
      </c>
      <c r="O25" s="31"/>
      <c r="P25" s="55">
        <v>413</v>
      </c>
      <c r="Q25" s="34"/>
      <c r="R25" s="55">
        <v>634</v>
      </c>
    </row>
    <row r="26" spans="1:18" ht="15" customHeight="1" x14ac:dyDescent="0.15">
      <c r="A26" s="51"/>
      <c r="B26" s="271"/>
      <c r="C26" s="50"/>
      <c r="D26" s="34"/>
      <c r="E26" s="34"/>
      <c r="F26" s="34"/>
      <c r="G26" s="34"/>
      <c r="H26" s="34"/>
      <c r="I26" s="34"/>
      <c r="J26" s="34"/>
      <c r="L26" s="34"/>
      <c r="M26" s="34"/>
      <c r="N26" s="34"/>
      <c r="O26" s="34"/>
      <c r="P26" s="34"/>
      <c r="Q26" s="34"/>
      <c r="R26" s="1"/>
    </row>
    <row r="27" spans="1:18" ht="15.75" customHeight="1" x14ac:dyDescent="0.15">
      <c r="A27" s="51"/>
      <c r="B27" s="271"/>
      <c r="C27" s="50"/>
      <c r="D27" s="32" t="s">
        <v>636</v>
      </c>
      <c r="E27" s="33">
        <v>62</v>
      </c>
      <c r="F27" s="34"/>
      <c r="G27" s="33">
        <v>118</v>
      </c>
      <c r="H27" s="33">
        <v>40</v>
      </c>
      <c r="I27" s="33">
        <v>68</v>
      </c>
      <c r="J27" s="33">
        <v>74</v>
      </c>
      <c r="K27" s="34"/>
      <c r="L27" s="33">
        <v>128</v>
      </c>
      <c r="M27" s="33">
        <v>467</v>
      </c>
      <c r="N27" s="33">
        <v>117</v>
      </c>
      <c r="O27" s="36"/>
      <c r="P27" s="33">
        <v>300</v>
      </c>
      <c r="Q27" s="34"/>
      <c r="R27" s="33">
        <v>766</v>
      </c>
    </row>
    <row r="28" spans="1:18" ht="15.75" customHeight="1" x14ac:dyDescent="0.15">
      <c r="A28" s="51"/>
      <c r="B28" s="271"/>
      <c r="C28" s="50"/>
      <c r="D28" s="32" t="s">
        <v>594</v>
      </c>
      <c r="E28" s="33">
        <v>1043</v>
      </c>
      <c r="F28" s="34"/>
      <c r="G28" s="33">
        <v>566</v>
      </c>
      <c r="H28" s="33">
        <v>443</v>
      </c>
      <c r="I28" s="33">
        <v>470</v>
      </c>
      <c r="J28" s="33">
        <v>538</v>
      </c>
      <c r="K28" s="34"/>
      <c r="L28" s="33">
        <v>661</v>
      </c>
      <c r="M28" s="33">
        <v>796</v>
      </c>
      <c r="N28" s="33">
        <v>491</v>
      </c>
      <c r="O28" s="36"/>
      <c r="P28" s="33">
        <v>2017</v>
      </c>
      <c r="Q28" s="34"/>
      <c r="R28" s="33">
        <v>2531</v>
      </c>
    </row>
    <row r="29" spans="1:18" ht="15" customHeight="1" x14ac:dyDescent="0.15">
      <c r="A29" s="51"/>
      <c r="B29" s="271"/>
      <c r="C29" s="50"/>
      <c r="D29" s="31" t="s">
        <v>653</v>
      </c>
      <c r="E29" s="170">
        <v>1105</v>
      </c>
      <c r="F29" s="31"/>
      <c r="G29" s="170">
        <v>684</v>
      </c>
      <c r="H29" s="170">
        <v>483</v>
      </c>
      <c r="I29" s="170">
        <v>538</v>
      </c>
      <c r="J29" s="170">
        <v>612</v>
      </c>
      <c r="K29" s="31"/>
      <c r="L29" s="170">
        <v>789</v>
      </c>
      <c r="M29" s="170">
        <v>1263</v>
      </c>
      <c r="N29" s="170">
        <v>608</v>
      </c>
      <c r="O29" s="31"/>
      <c r="P29" s="170">
        <v>2317</v>
      </c>
      <c r="Q29" s="34"/>
      <c r="R29" s="170">
        <v>3297</v>
      </c>
    </row>
    <row r="30" spans="1:18" ht="15" customHeight="1" x14ac:dyDescent="0.15">
      <c r="A30" s="51"/>
      <c r="B30" s="276"/>
      <c r="C30" s="50"/>
      <c r="D30" s="31" t="s">
        <v>654</v>
      </c>
      <c r="E30" s="39">
        <v>1381</v>
      </c>
      <c r="F30" s="31"/>
      <c r="G30" s="39">
        <v>795</v>
      </c>
      <c r="H30" s="39">
        <v>592</v>
      </c>
      <c r="I30" s="39">
        <v>613</v>
      </c>
      <c r="J30" s="39">
        <v>730</v>
      </c>
      <c r="K30" s="31"/>
      <c r="L30" s="39">
        <v>891</v>
      </c>
      <c r="M30" s="39">
        <v>1500</v>
      </c>
      <c r="N30" s="39">
        <v>717</v>
      </c>
      <c r="O30" s="161"/>
      <c r="P30" s="39">
        <v>2730</v>
      </c>
      <c r="Q30" s="34"/>
      <c r="R30" s="39">
        <v>3931</v>
      </c>
    </row>
    <row r="31" spans="1:18" ht="15" customHeight="1" x14ac:dyDescent="0.15">
      <c r="A31" s="3"/>
      <c r="B31" s="174"/>
      <c r="C31" s="3"/>
      <c r="D31" s="34"/>
      <c r="E31" s="40"/>
      <c r="F31" s="34"/>
      <c r="G31" s="40"/>
      <c r="H31" s="40"/>
      <c r="I31" s="40"/>
      <c r="J31" s="40"/>
      <c r="L31" s="40"/>
      <c r="M31" s="40"/>
      <c r="N31" s="40"/>
      <c r="O31" s="40"/>
      <c r="P31" s="40"/>
      <c r="Q31" s="34"/>
      <c r="R31" s="162"/>
    </row>
    <row r="32" spans="1:18" ht="15" customHeight="1" x14ac:dyDescent="0.15">
      <c r="A32" s="51"/>
      <c r="B32" s="270" t="s">
        <v>640</v>
      </c>
      <c r="C32" s="50"/>
      <c r="D32" s="32" t="s">
        <v>655</v>
      </c>
      <c r="E32" s="33">
        <v>706</v>
      </c>
      <c r="F32" s="34"/>
      <c r="G32" s="33">
        <v>706</v>
      </c>
      <c r="H32" s="33">
        <v>709</v>
      </c>
      <c r="I32" s="33">
        <v>644</v>
      </c>
      <c r="J32" s="33">
        <v>733</v>
      </c>
      <c r="K32" s="34"/>
      <c r="L32" s="33">
        <v>735</v>
      </c>
      <c r="M32" s="33">
        <v>725</v>
      </c>
      <c r="N32" s="33">
        <v>723</v>
      </c>
      <c r="O32" s="36"/>
      <c r="P32" s="33">
        <v>2792</v>
      </c>
      <c r="Q32" s="34"/>
      <c r="R32" s="33">
        <v>2906</v>
      </c>
    </row>
    <row r="33" spans="1:18" ht="15" customHeight="1" x14ac:dyDescent="0.15">
      <c r="A33" s="51"/>
      <c r="B33" s="271"/>
      <c r="C33" s="50"/>
      <c r="D33" s="32" t="s">
        <v>656</v>
      </c>
      <c r="E33" s="33">
        <v>832</v>
      </c>
      <c r="F33" s="34"/>
      <c r="G33" s="33">
        <v>818</v>
      </c>
      <c r="H33" s="33">
        <v>798</v>
      </c>
      <c r="I33" s="33">
        <v>763</v>
      </c>
      <c r="J33" s="33">
        <v>804</v>
      </c>
      <c r="K33" s="34"/>
      <c r="L33" s="33">
        <v>811</v>
      </c>
      <c r="M33" s="33">
        <v>799</v>
      </c>
      <c r="N33" s="33">
        <v>757</v>
      </c>
      <c r="O33" s="36"/>
      <c r="P33" s="33">
        <v>3183</v>
      </c>
      <c r="Q33" s="34"/>
      <c r="R33" s="33">
        <v>3122</v>
      </c>
    </row>
    <row r="34" spans="1:18" ht="15" customHeight="1" x14ac:dyDescent="0.15">
      <c r="A34" s="51"/>
      <c r="B34" s="271"/>
      <c r="C34" s="50"/>
      <c r="D34" s="32" t="s">
        <v>657</v>
      </c>
      <c r="E34" s="33">
        <v>859</v>
      </c>
      <c r="F34" s="34"/>
      <c r="G34" s="33">
        <v>846</v>
      </c>
      <c r="H34" s="33">
        <v>786</v>
      </c>
      <c r="I34" s="33">
        <v>520</v>
      </c>
      <c r="J34" s="33">
        <v>812</v>
      </c>
      <c r="K34" s="34"/>
      <c r="L34" s="33">
        <v>841</v>
      </c>
      <c r="M34" s="33">
        <v>813</v>
      </c>
      <c r="N34" s="33">
        <v>830</v>
      </c>
      <c r="O34" s="36"/>
      <c r="P34" s="33">
        <v>2964</v>
      </c>
      <c r="Q34" s="34"/>
      <c r="R34" s="33">
        <v>3295</v>
      </c>
    </row>
    <row r="35" spans="1:18" ht="15" customHeight="1" x14ac:dyDescent="0.15">
      <c r="A35" s="51"/>
      <c r="B35" s="271"/>
      <c r="C35" s="50"/>
      <c r="D35" s="32" t="s">
        <v>651</v>
      </c>
      <c r="E35" s="35">
        <v>35</v>
      </c>
      <c r="F35" s="34"/>
      <c r="G35" s="35">
        <v>36</v>
      </c>
      <c r="H35" s="35">
        <v>36</v>
      </c>
      <c r="I35" s="35">
        <v>36</v>
      </c>
      <c r="J35" s="35">
        <v>37</v>
      </c>
      <c r="K35" s="34"/>
      <c r="L35" s="35">
        <v>42</v>
      </c>
      <c r="M35" s="35">
        <v>48</v>
      </c>
      <c r="N35" s="35">
        <v>48</v>
      </c>
      <c r="O35" s="36"/>
      <c r="P35" s="35">
        <v>145</v>
      </c>
      <c r="Q35" s="34"/>
      <c r="R35" s="35">
        <v>182</v>
      </c>
    </row>
    <row r="36" spans="1:18" ht="15" customHeight="1" x14ac:dyDescent="0.15">
      <c r="A36" s="51"/>
      <c r="B36" s="271"/>
      <c r="C36" s="50"/>
      <c r="D36" s="31" t="s">
        <v>658</v>
      </c>
      <c r="E36" s="55">
        <v>2432</v>
      </c>
      <c r="F36" s="31"/>
      <c r="G36" s="55">
        <v>2406</v>
      </c>
      <c r="H36" s="55">
        <v>2329</v>
      </c>
      <c r="I36" s="55">
        <v>1963</v>
      </c>
      <c r="J36" s="55">
        <v>2386</v>
      </c>
      <c r="K36" s="31"/>
      <c r="L36" s="55">
        <v>2429</v>
      </c>
      <c r="M36" s="55">
        <v>2385</v>
      </c>
      <c r="N36" s="55">
        <v>2358</v>
      </c>
      <c r="O36" s="31"/>
      <c r="P36" s="55">
        <v>9084</v>
      </c>
      <c r="Q36" s="34"/>
      <c r="R36" s="55">
        <v>9505</v>
      </c>
    </row>
    <row r="37" spans="1:18" ht="15" customHeight="1" x14ac:dyDescent="0.15">
      <c r="A37" s="51"/>
      <c r="B37" s="274"/>
      <c r="C37" s="50"/>
      <c r="E37" s="34"/>
      <c r="F37" s="34"/>
      <c r="G37" s="34"/>
      <c r="H37" s="34"/>
      <c r="I37" s="34"/>
      <c r="J37" s="34"/>
      <c r="K37" s="34"/>
      <c r="L37" s="34"/>
      <c r="M37" s="34"/>
      <c r="N37" s="34"/>
      <c r="O37" s="34"/>
      <c r="P37" s="34"/>
      <c r="Q37" s="34"/>
      <c r="R37" s="34"/>
    </row>
    <row r="38" spans="1:18" ht="15" customHeight="1" x14ac:dyDescent="0.15">
      <c r="A38" s="51"/>
      <c r="B38" s="274"/>
      <c r="C38" s="50"/>
      <c r="D38" s="32" t="s">
        <v>643</v>
      </c>
      <c r="E38" s="33">
        <v>106</v>
      </c>
      <c r="F38" s="34"/>
      <c r="G38" s="33">
        <v>188</v>
      </c>
      <c r="H38" s="33">
        <v>112</v>
      </c>
      <c r="I38" s="33">
        <v>126</v>
      </c>
      <c r="J38" s="33">
        <v>155</v>
      </c>
      <c r="K38" s="34"/>
      <c r="L38" s="33">
        <v>190</v>
      </c>
      <c r="M38" s="33">
        <v>531</v>
      </c>
      <c r="N38" s="33">
        <v>186</v>
      </c>
      <c r="O38" s="36"/>
      <c r="P38" s="33">
        <v>581</v>
      </c>
      <c r="Q38" s="34"/>
      <c r="R38" s="33">
        <v>1039</v>
      </c>
    </row>
    <row r="39" spans="1:18" ht="15" customHeight="1" x14ac:dyDescent="0.15">
      <c r="A39" s="51"/>
      <c r="B39" s="274"/>
      <c r="C39" s="50"/>
      <c r="D39" s="32" t="s">
        <v>644</v>
      </c>
      <c r="E39" s="35">
        <v>2160</v>
      </c>
      <c r="F39" s="34"/>
      <c r="G39" s="35">
        <v>1374</v>
      </c>
      <c r="H39" s="35">
        <v>1217</v>
      </c>
      <c r="I39" s="35">
        <v>1281</v>
      </c>
      <c r="J39" s="35">
        <v>1675</v>
      </c>
      <c r="K39" s="34"/>
      <c r="L39" s="35">
        <v>1500</v>
      </c>
      <c r="M39" s="35">
        <v>1647</v>
      </c>
      <c r="N39" s="35">
        <v>1365</v>
      </c>
      <c r="O39" s="36"/>
      <c r="P39" s="35">
        <v>5547</v>
      </c>
      <c r="Q39" s="34"/>
      <c r="R39" s="35">
        <v>6183</v>
      </c>
    </row>
    <row r="40" spans="1:18" ht="15" customHeight="1" x14ac:dyDescent="0.15">
      <c r="A40" s="51"/>
      <c r="B40" s="274"/>
      <c r="C40" s="50"/>
      <c r="D40" s="31" t="s">
        <v>653</v>
      </c>
      <c r="E40" s="170">
        <v>2266</v>
      </c>
      <c r="F40" s="31"/>
      <c r="G40" s="170">
        <v>1562</v>
      </c>
      <c r="H40" s="170">
        <v>1329</v>
      </c>
      <c r="I40" s="170">
        <v>1407</v>
      </c>
      <c r="J40" s="170">
        <v>1830</v>
      </c>
      <c r="K40" s="31"/>
      <c r="L40" s="170">
        <v>1690</v>
      </c>
      <c r="M40" s="170">
        <v>2178</v>
      </c>
      <c r="N40" s="170">
        <v>1551</v>
      </c>
      <c r="O40" s="31"/>
      <c r="P40" s="170">
        <v>6128</v>
      </c>
      <c r="Q40" s="1"/>
      <c r="R40" s="170">
        <v>7222</v>
      </c>
    </row>
    <row r="41" spans="1:18" ht="15" customHeight="1" x14ac:dyDescent="0.15">
      <c r="A41" s="51"/>
      <c r="B41" s="275"/>
      <c r="C41" s="50"/>
      <c r="D41" s="31" t="s">
        <v>659</v>
      </c>
      <c r="E41" s="39">
        <v>4698</v>
      </c>
      <c r="F41" s="31"/>
      <c r="G41" s="39">
        <v>3968</v>
      </c>
      <c r="H41" s="39">
        <v>3658</v>
      </c>
      <c r="I41" s="39">
        <v>3370</v>
      </c>
      <c r="J41" s="39">
        <v>4216</v>
      </c>
      <c r="K41" s="31"/>
      <c r="L41" s="39">
        <v>4119</v>
      </c>
      <c r="M41" s="39">
        <v>4563</v>
      </c>
      <c r="N41" s="39">
        <v>3909</v>
      </c>
      <c r="O41" s="31"/>
      <c r="P41" s="39">
        <v>15212</v>
      </c>
      <c r="Q41" s="34"/>
      <c r="R41" s="39">
        <v>16727</v>
      </c>
    </row>
    <row r="42" spans="1:18" ht="14.25" customHeight="1" x14ac:dyDescent="0.15">
      <c r="A42" s="3"/>
      <c r="B42" s="66"/>
      <c r="C42" s="3"/>
      <c r="D42" s="3"/>
      <c r="E42" s="59"/>
      <c r="F42" s="3"/>
      <c r="G42" s="59"/>
      <c r="H42" s="59"/>
      <c r="I42" s="59"/>
      <c r="J42" s="59"/>
      <c r="K42" s="3"/>
      <c r="L42" s="59"/>
      <c r="M42" s="59"/>
      <c r="N42" s="59"/>
      <c r="O42" s="3"/>
      <c r="P42" s="59"/>
      <c r="Q42" s="3"/>
      <c r="R42" s="59"/>
    </row>
    <row r="43" spans="1:18" ht="13.25" customHeight="1" x14ac:dyDescent="0.15">
      <c r="A43" s="3"/>
      <c r="B43" s="12"/>
      <c r="C43" s="3"/>
      <c r="D43" s="3"/>
      <c r="E43" s="3"/>
      <c r="F43" s="3"/>
      <c r="G43" s="3"/>
      <c r="H43" s="3"/>
      <c r="I43" s="3"/>
      <c r="J43" s="3"/>
      <c r="K43" s="3"/>
      <c r="L43" s="3"/>
      <c r="M43" s="3"/>
      <c r="N43" s="3"/>
      <c r="O43" s="3"/>
      <c r="P43" s="3"/>
      <c r="Q43" s="3"/>
      <c r="R43" s="3"/>
    </row>
  </sheetData>
  <mergeCells count="5">
    <mergeCell ref="G3:J3"/>
    <mergeCell ref="C1:R1"/>
    <mergeCell ref="L3:N3"/>
    <mergeCell ref="B22:B30"/>
    <mergeCell ref="B32:B41"/>
  </mergeCells>
  <pageMargins left="0.75" right="0.75" top="1" bottom="1" header="0.5" footer="0.5"/>
  <pageSetup scale="74" orientation="landscape" copies="2" r:id="rId1"/>
  <rowBreaks count="1" manualBreakCount="1">
    <brk id="42" max="16383" man="1"/>
  </rowBreak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L45"/>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0"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s>
  <sheetData>
    <row r="1" spans="1:12" ht="21.75" customHeight="1" x14ac:dyDescent="0.15">
      <c r="A1" s="3"/>
      <c r="B1" s="258" t="s">
        <v>660</v>
      </c>
      <c r="C1" s="258"/>
      <c r="D1" s="258"/>
      <c r="E1" s="258"/>
      <c r="F1" s="258"/>
      <c r="G1" s="258"/>
      <c r="H1" s="258"/>
      <c r="I1" s="258"/>
      <c r="J1" s="258"/>
      <c r="K1" s="258"/>
      <c r="L1" s="258"/>
    </row>
    <row r="2" spans="1:12" ht="15" customHeight="1" x14ac:dyDescent="0.15">
      <c r="A2" s="3"/>
      <c r="B2" s="82"/>
      <c r="C2" s="82"/>
      <c r="D2" s="82"/>
      <c r="E2" s="82"/>
      <c r="F2" s="82"/>
      <c r="G2" s="82"/>
      <c r="H2" s="82"/>
      <c r="I2" s="82"/>
      <c r="J2" s="82"/>
      <c r="K2" s="82"/>
      <c r="L2" s="82"/>
    </row>
    <row r="3" spans="1:12" ht="15" customHeight="1" x14ac:dyDescent="0.15">
      <c r="A3" s="3"/>
      <c r="B3" s="24" t="s">
        <v>2</v>
      </c>
      <c r="C3" s="25">
        <v>2021</v>
      </c>
      <c r="D3" s="29"/>
      <c r="E3" s="256">
        <v>2020</v>
      </c>
      <c r="F3" s="257"/>
      <c r="G3" s="257"/>
      <c r="H3" s="257"/>
      <c r="I3" s="29"/>
      <c r="J3" s="256">
        <v>2019</v>
      </c>
      <c r="K3" s="257"/>
      <c r="L3" s="257"/>
    </row>
    <row r="4" spans="1:12" ht="15" customHeight="1" x14ac:dyDescent="0.15">
      <c r="A4" s="3"/>
      <c r="B4" s="34"/>
      <c r="C4" s="28" t="s">
        <v>8</v>
      </c>
      <c r="D4" s="29"/>
      <c r="E4" s="28" t="s">
        <v>5</v>
      </c>
      <c r="F4" s="28" t="s">
        <v>6</v>
      </c>
      <c r="G4" s="28" t="s">
        <v>7</v>
      </c>
      <c r="H4" s="28" t="s">
        <v>8</v>
      </c>
      <c r="I4" s="29"/>
      <c r="J4" s="28" t="s">
        <v>5</v>
      </c>
      <c r="K4" s="28" t="s">
        <v>6</v>
      </c>
      <c r="L4" s="28" t="s">
        <v>7</v>
      </c>
    </row>
    <row r="5" spans="1:12" ht="15" customHeight="1" x14ac:dyDescent="0.15">
      <c r="A5" s="3"/>
      <c r="B5" s="31" t="s">
        <v>661</v>
      </c>
      <c r="C5" s="2"/>
      <c r="D5" s="2"/>
      <c r="E5" s="2"/>
      <c r="F5" s="2"/>
      <c r="G5" s="2"/>
      <c r="H5" s="2"/>
      <c r="I5" s="2"/>
      <c r="J5" s="2"/>
      <c r="K5" s="2"/>
      <c r="L5" s="2"/>
    </row>
    <row r="6" spans="1:12" ht="15" customHeight="1" x14ac:dyDescent="0.15">
      <c r="A6" s="3"/>
      <c r="B6" s="62" t="s">
        <v>10</v>
      </c>
      <c r="C6" s="134"/>
      <c r="D6" s="134"/>
      <c r="E6" s="164"/>
      <c r="F6" s="164"/>
      <c r="G6" s="164"/>
      <c r="H6" s="164"/>
      <c r="I6" s="134"/>
      <c r="J6" s="164"/>
      <c r="K6" s="164"/>
      <c r="L6" s="164"/>
    </row>
    <row r="7" spans="1:12" ht="15" customHeight="1" x14ac:dyDescent="0.15">
      <c r="A7" s="3"/>
      <c r="B7" s="169" t="s">
        <v>662</v>
      </c>
      <c r="C7" s="33">
        <v>4738</v>
      </c>
      <c r="D7" s="34"/>
      <c r="E7" s="33">
        <v>4899</v>
      </c>
      <c r="F7" s="33">
        <v>4915</v>
      </c>
      <c r="G7" s="33">
        <v>4918</v>
      </c>
      <c r="H7" s="33">
        <v>4764</v>
      </c>
      <c r="I7" s="34"/>
      <c r="J7" s="33">
        <v>4920</v>
      </c>
      <c r="K7" s="33">
        <v>5042</v>
      </c>
      <c r="L7" s="33">
        <v>5081</v>
      </c>
    </row>
    <row r="8" spans="1:12" ht="15" customHeight="1" x14ac:dyDescent="0.15">
      <c r="A8" s="3"/>
      <c r="B8" s="169" t="s">
        <v>594</v>
      </c>
      <c r="C8" s="33">
        <v>34842</v>
      </c>
      <c r="D8" s="34"/>
      <c r="E8" s="33">
        <v>33866</v>
      </c>
      <c r="F8" s="33">
        <v>32311</v>
      </c>
      <c r="G8" s="33">
        <v>31581</v>
      </c>
      <c r="H8" s="33">
        <v>29356</v>
      </c>
      <c r="I8" s="34"/>
      <c r="J8" s="33">
        <v>32915</v>
      </c>
      <c r="K8" s="33">
        <v>32622</v>
      </c>
      <c r="L8" s="33">
        <v>32559</v>
      </c>
    </row>
    <row r="9" spans="1:12" ht="15" customHeight="1" x14ac:dyDescent="0.15">
      <c r="A9" s="3"/>
      <c r="B9" s="169" t="s">
        <v>637</v>
      </c>
      <c r="C9" s="33">
        <v>6437</v>
      </c>
      <c r="D9" s="34"/>
      <c r="E9" s="33">
        <v>7311</v>
      </c>
      <c r="F9" s="33">
        <v>6800</v>
      </c>
      <c r="G9" s="33">
        <v>6606</v>
      </c>
      <c r="H9" s="33">
        <v>6008</v>
      </c>
      <c r="I9" s="34"/>
      <c r="J9" s="33">
        <v>6803</v>
      </c>
      <c r="K9" s="33">
        <v>6673</v>
      </c>
      <c r="L9" s="33">
        <v>6596</v>
      </c>
    </row>
    <row r="10" spans="1:12" ht="15" customHeight="1" x14ac:dyDescent="0.15">
      <c r="A10" s="3"/>
      <c r="B10" s="62" t="s">
        <v>11</v>
      </c>
      <c r="C10" s="34"/>
      <c r="D10" s="34"/>
      <c r="E10" s="34"/>
      <c r="F10" s="34"/>
      <c r="G10" s="34"/>
      <c r="H10" s="34"/>
      <c r="I10" s="34"/>
      <c r="J10" s="34"/>
      <c r="K10" s="34"/>
      <c r="L10" s="34"/>
    </row>
    <row r="11" spans="1:12" ht="15" customHeight="1" x14ac:dyDescent="0.15">
      <c r="A11" s="3"/>
      <c r="B11" s="169" t="s">
        <v>662</v>
      </c>
      <c r="C11" s="33">
        <v>8093</v>
      </c>
      <c r="D11" s="34"/>
      <c r="E11" s="33">
        <v>8693</v>
      </c>
      <c r="F11" s="33">
        <v>8655</v>
      </c>
      <c r="G11" s="33">
        <v>8705</v>
      </c>
      <c r="H11" s="33">
        <v>8612</v>
      </c>
      <c r="I11" s="34"/>
      <c r="J11" s="33">
        <v>8532</v>
      </c>
      <c r="K11" s="33">
        <v>8574</v>
      </c>
      <c r="L11" s="33">
        <v>8226</v>
      </c>
    </row>
    <row r="12" spans="1:12" ht="15" customHeight="1" x14ac:dyDescent="0.15">
      <c r="A12" s="3"/>
      <c r="B12" s="169" t="s">
        <v>594</v>
      </c>
      <c r="C12" s="33">
        <v>57620</v>
      </c>
      <c r="D12" s="34"/>
      <c r="E12" s="33">
        <v>56814</v>
      </c>
      <c r="F12" s="33">
        <v>53574</v>
      </c>
      <c r="G12" s="33">
        <v>51914</v>
      </c>
      <c r="H12" s="33">
        <v>47255</v>
      </c>
      <c r="I12" s="34"/>
      <c r="J12" s="33">
        <v>52697</v>
      </c>
      <c r="K12" s="33">
        <v>51170</v>
      </c>
      <c r="L12" s="33">
        <v>50109</v>
      </c>
    </row>
    <row r="13" spans="1:12" ht="15" customHeight="1" x14ac:dyDescent="0.15">
      <c r="A13" s="3"/>
      <c r="B13" s="169" t="s">
        <v>663</v>
      </c>
      <c r="C13" s="35">
        <v>0</v>
      </c>
      <c r="D13" s="34"/>
      <c r="E13" s="35">
        <v>0</v>
      </c>
      <c r="F13" s="35">
        <v>179</v>
      </c>
      <c r="G13" s="35">
        <v>179</v>
      </c>
      <c r="H13" s="35">
        <v>176</v>
      </c>
      <c r="I13" s="34"/>
      <c r="J13" s="35">
        <v>183</v>
      </c>
      <c r="K13" s="35">
        <v>180</v>
      </c>
      <c r="L13" s="35">
        <v>182</v>
      </c>
    </row>
    <row r="14" spans="1:12" ht="15" customHeight="1" x14ac:dyDescent="0.15">
      <c r="A14" s="3"/>
      <c r="B14" s="62" t="s">
        <v>664</v>
      </c>
      <c r="C14" s="39">
        <v>111730</v>
      </c>
      <c r="D14" s="31"/>
      <c r="E14" s="39">
        <v>111583</v>
      </c>
      <c r="F14" s="39">
        <v>106434</v>
      </c>
      <c r="G14" s="39">
        <v>103903</v>
      </c>
      <c r="H14" s="39">
        <v>96171</v>
      </c>
      <c r="I14" s="31"/>
      <c r="J14" s="39">
        <v>106050</v>
      </c>
      <c r="K14" s="39">
        <v>104261</v>
      </c>
      <c r="L14" s="39">
        <v>102753</v>
      </c>
    </row>
    <row r="15" spans="1:12" ht="15" customHeight="1" x14ac:dyDescent="0.15">
      <c r="A15" s="3"/>
      <c r="B15" s="34"/>
      <c r="C15" s="40"/>
      <c r="D15" s="34"/>
      <c r="E15" s="40"/>
      <c r="F15" s="40"/>
      <c r="G15" s="40"/>
      <c r="H15" s="40"/>
      <c r="J15" s="40"/>
      <c r="K15" s="40"/>
      <c r="L15" s="40"/>
    </row>
    <row r="16" spans="1:12" ht="15" customHeight="1" x14ac:dyDescent="0.15">
      <c r="A16" s="3"/>
      <c r="B16" s="31" t="s">
        <v>665</v>
      </c>
      <c r="C16" s="34"/>
      <c r="D16" s="34"/>
      <c r="E16" s="34"/>
      <c r="F16" s="34"/>
      <c r="G16" s="34"/>
      <c r="H16" s="34"/>
      <c r="I16" s="34"/>
      <c r="J16" s="34"/>
      <c r="K16" s="34"/>
      <c r="L16" s="34"/>
    </row>
    <row r="17" spans="1:12" ht="15" customHeight="1" x14ac:dyDescent="0.15">
      <c r="A17" s="3"/>
      <c r="B17" s="32" t="s">
        <v>10</v>
      </c>
      <c r="C17" s="33">
        <v>12259</v>
      </c>
      <c r="D17" s="34"/>
      <c r="E17" s="33">
        <v>11597</v>
      </c>
      <c r="F17" s="33">
        <v>10765</v>
      </c>
      <c r="G17" s="33">
        <v>10202</v>
      </c>
      <c r="H17" s="33">
        <v>9041</v>
      </c>
      <c r="I17" s="34"/>
      <c r="J17" s="33">
        <v>9996</v>
      </c>
      <c r="K17" s="33">
        <v>9652</v>
      </c>
      <c r="L17" s="33">
        <v>9453</v>
      </c>
    </row>
    <row r="18" spans="1:12" ht="15" customHeight="1" x14ac:dyDescent="0.15">
      <c r="A18" s="3"/>
      <c r="B18" s="32" t="s">
        <v>11</v>
      </c>
      <c r="C18" s="35">
        <v>534</v>
      </c>
      <c r="D18" s="34"/>
      <c r="E18" s="35">
        <v>481</v>
      </c>
      <c r="F18" s="35">
        <v>410</v>
      </c>
      <c r="G18" s="35">
        <v>370</v>
      </c>
      <c r="H18" s="35">
        <v>357</v>
      </c>
      <c r="I18" s="34"/>
      <c r="J18" s="35">
        <v>472</v>
      </c>
      <c r="K18" s="35">
        <v>468</v>
      </c>
      <c r="L18" s="35">
        <v>444</v>
      </c>
    </row>
    <row r="19" spans="1:12" ht="15" customHeight="1" x14ac:dyDescent="0.15">
      <c r="A19" s="3"/>
      <c r="B19" s="62" t="s">
        <v>125</v>
      </c>
      <c r="C19" s="39">
        <v>12793</v>
      </c>
      <c r="D19" s="31"/>
      <c r="E19" s="39">
        <v>12078</v>
      </c>
      <c r="F19" s="39">
        <v>11175</v>
      </c>
      <c r="G19" s="39">
        <v>10572</v>
      </c>
      <c r="H19" s="39">
        <v>9398</v>
      </c>
      <c r="I19" s="31"/>
      <c r="J19" s="39">
        <v>10468</v>
      </c>
      <c r="K19" s="39">
        <v>10120</v>
      </c>
      <c r="L19" s="39">
        <v>9897</v>
      </c>
    </row>
    <row r="20" spans="1:12" ht="15" customHeight="1" x14ac:dyDescent="0.15">
      <c r="A20" s="3"/>
      <c r="B20" s="38" t="s">
        <v>666</v>
      </c>
      <c r="C20" s="40"/>
      <c r="D20" s="34"/>
      <c r="E20" s="40"/>
      <c r="F20" s="40"/>
      <c r="G20" s="40"/>
      <c r="H20" s="40"/>
      <c r="I20" s="34"/>
      <c r="J20" s="40"/>
      <c r="K20" s="40"/>
      <c r="L20" s="40"/>
    </row>
    <row r="21" spans="1:12" ht="15" customHeight="1" x14ac:dyDescent="0.15">
      <c r="A21" s="3"/>
      <c r="B21" s="32" t="s">
        <v>10</v>
      </c>
      <c r="C21" s="33">
        <v>58276</v>
      </c>
      <c r="D21" s="34"/>
      <c r="E21" s="33">
        <v>57673</v>
      </c>
      <c r="F21" s="33">
        <v>54791</v>
      </c>
      <c r="G21" s="33">
        <v>53307</v>
      </c>
      <c r="H21" s="33">
        <v>49169</v>
      </c>
      <c r="I21" s="34"/>
      <c r="J21" s="33">
        <v>54634</v>
      </c>
      <c r="K21" s="33">
        <v>53989</v>
      </c>
      <c r="L21" s="33">
        <v>53689</v>
      </c>
    </row>
    <row r="22" spans="1:12" ht="15" customHeight="1" x14ac:dyDescent="0.15">
      <c r="A22" s="3"/>
      <c r="B22" s="32" t="s">
        <v>11</v>
      </c>
      <c r="C22" s="35">
        <v>66247</v>
      </c>
      <c r="D22" s="34"/>
      <c r="E22" s="35">
        <v>65988</v>
      </c>
      <c r="F22" s="35">
        <v>62818</v>
      </c>
      <c r="G22" s="35">
        <v>61168</v>
      </c>
      <c r="H22" s="35">
        <v>56400</v>
      </c>
      <c r="I22" s="34"/>
      <c r="J22" s="35">
        <v>61884</v>
      </c>
      <c r="K22" s="35">
        <v>60392</v>
      </c>
      <c r="L22" s="35">
        <v>58961</v>
      </c>
    </row>
    <row r="23" spans="1:12" ht="15" customHeight="1" x14ac:dyDescent="0.15">
      <c r="A23" s="3"/>
      <c r="B23" s="38" t="s">
        <v>451</v>
      </c>
      <c r="C23" s="39">
        <v>124523</v>
      </c>
      <c r="D23" s="31"/>
      <c r="E23" s="39">
        <v>123661</v>
      </c>
      <c r="F23" s="39">
        <v>117609</v>
      </c>
      <c r="G23" s="39">
        <v>114475</v>
      </c>
      <c r="H23" s="39">
        <v>105569</v>
      </c>
      <c r="I23" s="31"/>
      <c r="J23" s="39">
        <v>116518</v>
      </c>
      <c r="K23" s="39">
        <v>114381</v>
      </c>
      <c r="L23" s="39">
        <v>112650</v>
      </c>
    </row>
    <row r="24" spans="1:12" ht="15" customHeight="1" x14ac:dyDescent="0.15">
      <c r="A24" s="3"/>
      <c r="B24" s="3"/>
      <c r="C24" s="59"/>
      <c r="D24" s="3"/>
      <c r="E24" s="59"/>
      <c r="F24" s="59"/>
      <c r="G24" s="59"/>
      <c r="H24" s="59"/>
      <c r="I24" s="3"/>
      <c r="J24" s="59"/>
      <c r="K24" s="59"/>
      <c r="L24" s="59"/>
    </row>
    <row r="25" spans="1:12" ht="15" customHeight="1" x14ac:dyDescent="0.15">
      <c r="A25" s="3"/>
      <c r="B25" s="3"/>
      <c r="C25" s="3"/>
      <c r="D25" s="3"/>
      <c r="E25" s="3"/>
      <c r="F25" s="3"/>
      <c r="G25" s="3"/>
      <c r="H25" s="3"/>
      <c r="I25" s="3"/>
      <c r="J25" s="3"/>
      <c r="K25" s="3"/>
      <c r="L25" s="3"/>
    </row>
    <row r="26" spans="1:12" ht="15" customHeight="1" x14ac:dyDescent="0.15">
      <c r="A26" s="3"/>
      <c r="B26" s="259" t="s">
        <v>667</v>
      </c>
      <c r="C26" s="259"/>
      <c r="D26" s="259"/>
      <c r="E26" s="259"/>
      <c r="F26" s="259"/>
      <c r="G26" s="259"/>
      <c r="H26" s="259"/>
      <c r="I26" s="259"/>
      <c r="J26" s="259"/>
      <c r="K26" s="259"/>
      <c r="L26" s="259"/>
    </row>
    <row r="27" spans="1:12" ht="15" customHeight="1" x14ac:dyDescent="0.15">
      <c r="A27" s="3"/>
      <c r="B27" s="259" t="s">
        <v>668</v>
      </c>
      <c r="C27" s="259"/>
      <c r="D27" s="259"/>
      <c r="E27" s="259"/>
      <c r="F27" s="259"/>
      <c r="G27" s="259"/>
      <c r="H27" s="259"/>
      <c r="I27" s="259"/>
      <c r="J27" s="259"/>
      <c r="K27" s="259"/>
      <c r="L27" s="259"/>
    </row>
    <row r="28" spans="1:12" ht="15" customHeight="1" x14ac:dyDescent="0.15">
      <c r="A28" s="3"/>
      <c r="B28" s="259" t="s">
        <v>669</v>
      </c>
      <c r="C28" s="259"/>
      <c r="D28" s="259"/>
      <c r="E28" s="259"/>
      <c r="F28" s="259"/>
      <c r="G28" s="259"/>
      <c r="H28" s="259"/>
      <c r="I28" s="259"/>
      <c r="J28" s="259"/>
      <c r="K28" s="259"/>
      <c r="L28" s="259"/>
    </row>
    <row r="29" spans="1:12" ht="15" customHeight="1" x14ac:dyDescent="0.15">
      <c r="A29" s="3"/>
      <c r="B29" s="3"/>
      <c r="C29" s="3"/>
      <c r="D29" s="3"/>
      <c r="E29" s="3"/>
      <c r="F29" s="3"/>
      <c r="G29" s="3"/>
      <c r="H29" s="3"/>
      <c r="I29" s="3"/>
      <c r="J29" s="3"/>
      <c r="K29" s="3"/>
      <c r="L29" s="3"/>
    </row>
    <row r="30" spans="1:12" ht="15" customHeight="1" x14ac:dyDescent="0.15"/>
    <row r="31" spans="1:12" ht="15" customHeight="1" x14ac:dyDescent="0.15"/>
    <row r="32" spans="1:12" ht="15" customHeight="1" x14ac:dyDescent="0.15"/>
    <row r="33" ht="15" customHeight="1" x14ac:dyDescent="0.15"/>
    <row r="34" ht="15" customHeight="1" x14ac:dyDescent="0.15"/>
    <row r="35" ht="15" customHeight="1" x14ac:dyDescent="0.15"/>
    <row r="36" ht="15" customHeight="1" x14ac:dyDescent="0.15"/>
    <row r="37" ht="15" customHeight="1" x14ac:dyDescent="0.15"/>
    <row r="38" ht="15" customHeight="1" x14ac:dyDescent="0.15"/>
    <row r="39" ht="15" customHeight="1" x14ac:dyDescent="0.15"/>
    <row r="40" ht="15" customHeight="1" x14ac:dyDescent="0.15"/>
    <row r="41" ht="15" customHeight="1" x14ac:dyDescent="0.15"/>
    <row r="42" ht="15" customHeight="1" x14ac:dyDescent="0.15"/>
    <row r="43" ht="15" customHeight="1" x14ac:dyDescent="0.15"/>
    <row r="44" ht="15" customHeight="1" x14ac:dyDescent="0.15"/>
    <row r="45" ht="15" customHeight="1" x14ac:dyDescent="0.15"/>
  </sheetData>
  <mergeCells count="6">
    <mergeCell ref="E3:H3"/>
    <mergeCell ref="B1:L1"/>
    <mergeCell ref="J3:L3"/>
    <mergeCell ref="B28:L28"/>
    <mergeCell ref="B27:L27"/>
    <mergeCell ref="B26:L26"/>
  </mergeCells>
  <pageMargins left="0.75" right="0.75" top="1" bottom="1" header="0.5" footer="0.5"/>
  <pageSetup scale="95" orientation="landscape" copies="2"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P41"/>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2.16406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6" ht="21.75" customHeight="1" x14ac:dyDescent="0.15">
      <c r="A1" s="3"/>
      <c r="B1" s="258" t="s">
        <v>670</v>
      </c>
      <c r="C1" s="258"/>
      <c r="D1" s="258"/>
      <c r="E1" s="258"/>
      <c r="F1" s="258"/>
      <c r="G1" s="258"/>
      <c r="H1" s="258"/>
      <c r="I1" s="258"/>
      <c r="J1" s="258"/>
      <c r="K1" s="258"/>
      <c r="L1" s="258"/>
      <c r="M1" s="258"/>
      <c r="N1" s="258"/>
      <c r="O1" s="258"/>
      <c r="P1" s="258"/>
    </row>
    <row r="2" spans="1:16" ht="15" customHeight="1" x14ac:dyDescent="0.15">
      <c r="A2" s="3"/>
      <c r="B2" s="153"/>
      <c r="C2" s="153"/>
      <c r="D2" s="153"/>
      <c r="E2" s="153"/>
      <c r="F2" s="153"/>
      <c r="G2" s="153"/>
      <c r="H2" s="153"/>
      <c r="I2" s="153"/>
      <c r="J2" s="153"/>
      <c r="K2" s="153"/>
      <c r="L2" s="153"/>
      <c r="M2" s="153"/>
      <c r="N2" s="154"/>
      <c r="O2" s="153"/>
      <c r="P2" s="154"/>
    </row>
    <row r="3" spans="1:16" ht="15" customHeight="1" x14ac:dyDescent="0.15">
      <c r="A3" s="3"/>
      <c r="B3" s="24" t="s">
        <v>2</v>
      </c>
      <c r="C3" s="25">
        <v>2021</v>
      </c>
      <c r="D3" s="29"/>
      <c r="E3" s="256">
        <v>2020</v>
      </c>
      <c r="F3" s="257"/>
      <c r="G3" s="257"/>
      <c r="H3" s="257"/>
      <c r="I3" s="29"/>
      <c r="J3" s="256">
        <v>2019</v>
      </c>
      <c r="K3" s="257"/>
      <c r="L3" s="257"/>
      <c r="M3" s="51"/>
      <c r="N3" s="27" t="s">
        <v>3</v>
      </c>
      <c r="O3" s="49"/>
      <c r="P3" s="27" t="s">
        <v>3</v>
      </c>
    </row>
    <row r="4" spans="1:16" ht="15" customHeight="1" x14ac:dyDescent="0.15">
      <c r="A4" s="3"/>
      <c r="B4" s="34"/>
      <c r="C4" s="28" t="s">
        <v>8</v>
      </c>
      <c r="D4" s="29"/>
      <c r="E4" s="28" t="s">
        <v>5</v>
      </c>
      <c r="F4" s="28" t="s">
        <v>6</v>
      </c>
      <c r="G4" s="28" t="s">
        <v>7</v>
      </c>
      <c r="H4" s="28" t="s">
        <v>8</v>
      </c>
      <c r="I4" s="29"/>
      <c r="J4" s="28" t="s">
        <v>5</v>
      </c>
      <c r="K4" s="28" t="s">
        <v>6</v>
      </c>
      <c r="L4" s="28" t="s">
        <v>7</v>
      </c>
      <c r="M4" s="48"/>
      <c r="N4" s="30">
        <v>2020</v>
      </c>
      <c r="O4" s="49"/>
      <c r="P4" s="30">
        <v>2019</v>
      </c>
    </row>
    <row r="5" spans="1:16" ht="15" customHeight="1" x14ac:dyDescent="0.15">
      <c r="A5" s="3"/>
      <c r="B5" s="31" t="s">
        <v>114</v>
      </c>
      <c r="C5" s="2"/>
      <c r="D5" s="2"/>
      <c r="E5" s="2"/>
      <c r="F5" s="2"/>
      <c r="G5" s="2"/>
      <c r="H5" s="2"/>
      <c r="I5" s="2"/>
      <c r="J5" s="2"/>
      <c r="K5" s="2"/>
      <c r="L5" s="2"/>
      <c r="M5" s="2"/>
      <c r="N5" s="52"/>
      <c r="O5" s="61"/>
      <c r="P5" s="52"/>
    </row>
    <row r="6" spans="1:16" ht="15" customHeight="1" x14ac:dyDescent="0.15">
      <c r="A6" s="3"/>
      <c r="B6" s="32" t="s">
        <v>671</v>
      </c>
      <c r="C6" s="33">
        <v>1137</v>
      </c>
      <c r="D6" s="34"/>
      <c r="E6" s="33">
        <v>1499</v>
      </c>
      <c r="F6" s="33">
        <v>1158</v>
      </c>
      <c r="G6" s="33">
        <v>1158</v>
      </c>
      <c r="H6" s="33">
        <v>1124</v>
      </c>
      <c r="I6" s="34"/>
      <c r="J6" s="33">
        <v>1428</v>
      </c>
      <c r="K6" s="33">
        <v>1128</v>
      </c>
      <c r="L6" s="33">
        <v>1150</v>
      </c>
      <c r="M6" s="36"/>
      <c r="N6" s="33">
        <v>4939</v>
      </c>
      <c r="O6" s="34"/>
      <c r="P6" s="33">
        <v>4767</v>
      </c>
    </row>
    <row r="7" spans="1:16" ht="15" customHeight="1" x14ac:dyDescent="0.15">
      <c r="A7" s="3"/>
      <c r="B7" s="32" t="s">
        <v>612</v>
      </c>
      <c r="C7" s="35">
        <v>213</v>
      </c>
      <c r="D7" s="34"/>
      <c r="E7" s="35">
        <v>1132</v>
      </c>
      <c r="F7" s="35">
        <v>794</v>
      </c>
      <c r="G7" s="35">
        <v>1811</v>
      </c>
      <c r="H7" s="35">
        <v>-1054</v>
      </c>
      <c r="I7" s="34"/>
      <c r="J7" s="35">
        <v>297</v>
      </c>
      <c r="K7" s="35">
        <v>532</v>
      </c>
      <c r="L7" s="35">
        <v>679</v>
      </c>
      <c r="M7" s="36"/>
      <c r="N7" s="35">
        <v>2683</v>
      </c>
      <c r="O7" s="34"/>
      <c r="P7" s="35">
        <v>2971</v>
      </c>
    </row>
    <row r="8" spans="1:16" ht="15" customHeight="1" x14ac:dyDescent="0.15">
      <c r="A8" s="3"/>
      <c r="B8" s="36" t="s">
        <v>118</v>
      </c>
      <c r="C8" s="37">
        <v>1350</v>
      </c>
      <c r="D8" s="34"/>
      <c r="E8" s="37">
        <v>2631</v>
      </c>
      <c r="F8" s="37">
        <v>1952</v>
      </c>
      <c r="G8" s="37">
        <v>2969</v>
      </c>
      <c r="H8" s="37">
        <v>70</v>
      </c>
      <c r="I8" s="34"/>
      <c r="J8" s="37">
        <v>1725</v>
      </c>
      <c r="K8" s="37">
        <v>1660</v>
      </c>
      <c r="L8" s="37">
        <v>1829</v>
      </c>
      <c r="M8" s="36"/>
      <c r="N8" s="37">
        <v>7622</v>
      </c>
      <c r="O8" s="34"/>
      <c r="P8" s="37">
        <v>7738</v>
      </c>
    </row>
    <row r="9" spans="1:16" ht="15" customHeight="1" x14ac:dyDescent="0.15">
      <c r="A9" s="3"/>
      <c r="B9" s="31" t="s">
        <v>382</v>
      </c>
      <c r="C9" s="34"/>
      <c r="D9" s="34"/>
      <c r="E9" s="34"/>
      <c r="F9" s="34"/>
      <c r="G9" s="34"/>
      <c r="H9" s="34"/>
      <c r="I9" s="34"/>
      <c r="J9" s="34"/>
      <c r="K9" s="34"/>
      <c r="L9" s="34"/>
      <c r="M9" s="31"/>
      <c r="N9" s="34"/>
      <c r="O9" s="34"/>
      <c r="P9" s="34"/>
    </row>
    <row r="10" spans="1:16" ht="15" customHeight="1" x14ac:dyDescent="0.15">
      <c r="A10" s="3"/>
      <c r="B10" s="32" t="s">
        <v>622</v>
      </c>
      <c r="C10" s="33">
        <v>1131</v>
      </c>
      <c r="D10" s="34"/>
      <c r="E10" s="33">
        <v>2375</v>
      </c>
      <c r="F10" s="33">
        <v>1746</v>
      </c>
      <c r="G10" s="33">
        <v>2714</v>
      </c>
      <c r="H10" s="33">
        <v>-159</v>
      </c>
      <c r="I10" s="34"/>
      <c r="J10" s="33">
        <v>1508</v>
      </c>
      <c r="K10" s="33">
        <v>1401</v>
      </c>
      <c r="L10" s="33">
        <v>1651</v>
      </c>
      <c r="M10" s="36"/>
      <c r="N10" s="33">
        <v>6676</v>
      </c>
      <c r="O10" s="34"/>
      <c r="P10" s="33">
        <v>6888</v>
      </c>
    </row>
    <row r="11" spans="1:16" ht="15" customHeight="1" x14ac:dyDescent="0.15">
      <c r="A11" s="3"/>
      <c r="B11" s="32" t="s">
        <v>384</v>
      </c>
      <c r="C11" s="33">
        <v>122</v>
      </c>
      <c r="D11" s="34"/>
      <c r="E11" s="33">
        <v>144</v>
      </c>
      <c r="F11" s="33">
        <v>98</v>
      </c>
      <c r="G11" s="33">
        <v>113</v>
      </c>
      <c r="H11" s="33">
        <v>130</v>
      </c>
      <c r="I11" s="34"/>
      <c r="J11" s="33">
        <v>151</v>
      </c>
      <c r="K11" s="33">
        <v>114</v>
      </c>
      <c r="L11" s="33">
        <v>109</v>
      </c>
      <c r="M11" s="36"/>
      <c r="N11" s="33">
        <v>485</v>
      </c>
      <c r="O11" s="34"/>
      <c r="P11" s="33">
        <v>490</v>
      </c>
    </row>
    <row r="12" spans="1:16" ht="15" customHeight="1" x14ac:dyDescent="0.15">
      <c r="A12" s="3"/>
      <c r="B12" s="32" t="s">
        <v>623</v>
      </c>
      <c r="C12" s="33">
        <v>68</v>
      </c>
      <c r="D12" s="34"/>
      <c r="E12" s="33">
        <v>73</v>
      </c>
      <c r="F12" s="33">
        <v>77</v>
      </c>
      <c r="G12" s="33">
        <v>69</v>
      </c>
      <c r="H12" s="33">
        <v>72</v>
      </c>
      <c r="I12" s="34"/>
      <c r="J12" s="33">
        <v>86</v>
      </c>
      <c r="K12" s="33">
        <v>77</v>
      </c>
      <c r="L12" s="33">
        <v>73</v>
      </c>
      <c r="M12" s="36"/>
      <c r="N12" s="33">
        <v>291</v>
      </c>
      <c r="O12" s="34"/>
      <c r="P12" s="33">
        <v>312</v>
      </c>
    </row>
    <row r="13" spans="1:16" ht="15" customHeight="1" x14ac:dyDescent="0.15">
      <c r="A13" s="3"/>
      <c r="B13" s="32" t="s">
        <v>389</v>
      </c>
      <c r="C13" s="33">
        <v>0</v>
      </c>
      <c r="D13" s="34"/>
      <c r="E13" s="33">
        <v>24</v>
      </c>
      <c r="F13" s="33">
        <v>0</v>
      </c>
      <c r="G13" s="33">
        <v>0</v>
      </c>
      <c r="H13" s="33">
        <v>0</v>
      </c>
      <c r="I13" s="34"/>
      <c r="J13" s="33">
        <v>0</v>
      </c>
      <c r="K13" s="33">
        <v>0</v>
      </c>
      <c r="L13" s="33">
        <v>0</v>
      </c>
      <c r="M13" s="36"/>
      <c r="N13" s="33">
        <v>24</v>
      </c>
      <c r="O13" s="34"/>
      <c r="P13" s="33">
        <v>0</v>
      </c>
    </row>
    <row r="14" spans="1:16" ht="15" customHeight="1" x14ac:dyDescent="0.15">
      <c r="A14" s="3"/>
      <c r="B14" s="32" t="s">
        <v>500</v>
      </c>
      <c r="C14" s="35">
        <v>24</v>
      </c>
      <c r="D14" s="34"/>
      <c r="E14" s="35">
        <v>30</v>
      </c>
      <c r="F14" s="35">
        <v>32</v>
      </c>
      <c r="G14" s="35">
        <v>35</v>
      </c>
      <c r="H14" s="35">
        <v>27</v>
      </c>
      <c r="I14" s="34"/>
      <c r="J14" s="35">
        <v>37</v>
      </c>
      <c r="K14" s="35">
        <v>29</v>
      </c>
      <c r="L14" s="35">
        <v>32</v>
      </c>
      <c r="M14" s="36"/>
      <c r="N14" s="35">
        <v>124</v>
      </c>
      <c r="O14" s="34"/>
      <c r="P14" s="35">
        <v>128</v>
      </c>
    </row>
    <row r="15" spans="1:16" ht="15" customHeight="1" x14ac:dyDescent="0.15">
      <c r="A15" s="3"/>
      <c r="B15" s="36" t="s">
        <v>390</v>
      </c>
      <c r="C15" s="138">
        <v>1345</v>
      </c>
      <c r="D15" s="34"/>
      <c r="E15" s="138">
        <v>2646</v>
      </c>
      <c r="F15" s="138">
        <v>1953</v>
      </c>
      <c r="G15" s="138">
        <v>2931</v>
      </c>
      <c r="H15" s="138">
        <v>70</v>
      </c>
      <c r="I15" s="34"/>
      <c r="J15" s="138">
        <v>1782</v>
      </c>
      <c r="K15" s="138">
        <v>1621</v>
      </c>
      <c r="L15" s="138">
        <v>1865</v>
      </c>
      <c r="M15" s="36"/>
      <c r="N15" s="138">
        <v>7600</v>
      </c>
      <c r="O15" s="34"/>
      <c r="P15" s="138">
        <v>7818</v>
      </c>
    </row>
    <row r="16" spans="1:16" ht="15" customHeight="1" x14ac:dyDescent="0.15">
      <c r="A16" s="3"/>
      <c r="B16" s="31" t="s">
        <v>672</v>
      </c>
      <c r="C16" s="37">
        <v>5</v>
      </c>
      <c r="D16" s="34"/>
      <c r="E16" s="37">
        <v>-15</v>
      </c>
      <c r="F16" s="37">
        <v>-1</v>
      </c>
      <c r="G16" s="37">
        <v>38</v>
      </c>
      <c r="H16" s="37">
        <v>0</v>
      </c>
      <c r="I16" s="34"/>
      <c r="J16" s="37">
        <v>-57</v>
      </c>
      <c r="K16" s="37">
        <v>39</v>
      </c>
      <c r="L16" s="37">
        <v>-36</v>
      </c>
      <c r="M16" s="31"/>
      <c r="N16" s="37">
        <v>22</v>
      </c>
      <c r="O16" s="34"/>
      <c r="P16" s="37">
        <v>-80</v>
      </c>
    </row>
    <row r="17" spans="1:16" ht="15" customHeight="1" x14ac:dyDescent="0.15">
      <c r="A17" s="3"/>
      <c r="B17" s="34" t="s">
        <v>614</v>
      </c>
      <c r="C17" s="33">
        <v>-21</v>
      </c>
      <c r="D17" s="34"/>
      <c r="E17" s="33">
        <v>-24</v>
      </c>
      <c r="F17" s="33">
        <v>-24</v>
      </c>
      <c r="G17" s="33">
        <v>5</v>
      </c>
      <c r="H17" s="33">
        <v>-11</v>
      </c>
      <c r="I17" s="34"/>
      <c r="J17" s="33">
        <v>-27</v>
      </c>
      <c r="K17" s="33">
        <v>-8</v>
      </c>
      <c r="L17" s="33">
        <v>-40</v>
      </c>
      <c r="M17" s="34"/>
      <c r="N17" s="33">
        <v>-54</v>
      </c>
      <c r="O17" s="34"/>
      <c r="P17" s="33">
        <v>-93</v>
      </c>
    </row>
    <row r="18" spans="1:16" ht="15" customHeight="1" x14ac:dyDescent="0.15">
      <c r="A18" s="3"/>
      <c r="B18" s="31" t="s">
        <v>673</v>
      </c>
      <c r="C18" s="57"/>
      <c r="D18" s="34"/>
      <c r="E18" s="57"/>
      <c r="F18" s="57"/>
      <c r="G18" s="57"/>
      <c r="H18" s="57"/>
      <c r="I18" s="34"/>
      <c r="J18" s="57"/>
      <c r="K18" s="57"/>
      <c r="L18" s="57"/>
      <c r="M18" s="31"/>
      <c r="N18" s="57"/>
      <c r="O18" s="34"/>
      <c r="P18" s="57"/>
    </row>
    <row r="19" spans="1:16" ht="15" customHeight="1" x14ac:dyDescent="0.15">
      <c r="A19" s="3"/>
      <c r="B19" s="31" t="s">
        <v>674</v>
      </c>
      <c r="C19" s="55">
        <v>26</v>
      </c>
      <c r="D19" s="31"/>
      <c r="E19" s="55">
        <v>9</v>
      </c>
      <c r="F19" s="55">
        <v>23</v>
      </c>
      <c r="G19" s="55">
        <v>33</v>
      </c>
      <c r="H19" s="55">
        <v>11</v>
      </c>
      <c r="I19" s="31"/>
      <c r="J19" s="55">
        <v>-30</v>
      </c>
      <c r="K19" s="55">
        <v>47</v>
      </c>
      <c r="L19" s="55">
        <v>4</v>
      </c>
      <c r="M19" s="31"/>
      <c r="N19" s="55">
        <v>76</v>
      </c>
      <c r="O19" s="34"/>
      <c r="P19" s="55">
        <v>13</v>
      </c>
    </row>
    <row r="20" spans="1:16" ht="15" customHeight="1" x14ac:dyDescent="0.15">
      <c r="A20" s="3"/>
      <c r="B20" s="34" t="s">
        <v>395</v>
      </c>
      <c r="C20" s="35">
        <v>26</v>
      </c>
      <c r="D20" s="34"/>
      <c r="E20" s="35">
        <v>9</v>
      </c>
      <c r="F20" s="35">
        <v>23</v>
      </c>
      <c r="G20" s="35">
        <v>33</v>
      </c>
      <c r="H20" s="35">
        <v>11</v>
      </c>
      <c r="I20" s="34"/>
      <c r="J20" s="35">
        <v>-30</v>
      </c>
      <c r="K20" s="35">
        <v>47</v>
      </c>
      <c r="L20" s="35">
        <v>4</v>
      </c>
      <c r="M20" s="34"/>
      <c r="N20" s="35">
        <v>76</v>
      </c>
      <c r="O20" s="34"/>
      <c r="P20" s="35">
        <v>13</v>
      </c>
    </row>
    <row r="21" spans="1:16" ht="15" customHeight="1" x14ac:dyDescent="0.15">
      <c r="A21" s="3"/>
      <c r="B21" s="31" t="s">
        <v>164</v>
      </c>
      <c r="C21" s="39">
        <v>0</v>
      </c>
      <c r="D21" s="31"/>
      <c r="E21" s="39">
        <v>0</v>
      </c>
      <c r="F21" s="39">
        <v>0</v>
      </c>
      <c r="G21" s="39">
        <v>0</v>
      </c>
      <c r="H21" s="39">
        <v>0</v>
      </c>
      <c r="I21" s="31"/>
      <c r="J21" s="39">
        <v>0</v>
      </c>
      <c r="K21" s="39">
        <v>0</v>
      </c>
      <c r="L21" s="39">
        <v>0</v>
      </c>
      <c r="M21" s="31"/>
      <c r="N21" s="39">
        <v>0</v>
      </c>
      <c r="O21" s="31"/>
      <c r="P21" s="39">
        <v>0</v>
      </c>
    </row>
    <row r="22" spans="1:16" ht="15" customHeight="1" x14ac:dyDescent="0.15">
      <c r="A22" s="3"/>
      <c r="B22" s="34"/>
      <c r="C22" s="40"/>
      <c r="D22" s="34"/>
      <c r="E22" s="40"/>
      <c r="F22" s="40"/>
      <c r="G22" s="40"/>
      <c r="H22" s="40"/>
      <c r="I22" s="34"/>
      <c r="J22" s="40"/>
      <c r="K22" s="40"/>
      <c r="L22" s="40"/>
      <c r="M22" s="34"/>
      <c r="N22" s="40"/>
      <c r="O22" s="34"/>
      <c r="P22" s="40"/>
    </row>
    <row r="23" spans="1:16" ht="15" customHeight="1" x14ac:dyDescent="0.15">
      <c r="A23" s="3"/>
      <c r="B23" s="31" t="s">
        <v>675</v>
      </c>
      <c r="C23" s="33">
        <v>80</v>
      </c>
      <c r="D23" s="34"/>
      <c r="E23" s="33">
        <v>85</v>
      </c>
      <c r="F23" s="33">
        <v>52</v>
      </c>
      <c r="G23" s="33">
        <v>69</v>
      </c>
      <c r="H23" s="33">
        <v>89</v>
      </c>
      <c r="I23" s="34"/>
      <c r="J23" s="33">
        <v>90</v>
      </c>
      <c r="K23" s="33">
        <v>68</v>
      </c>
      <c r="L23" s="33">
        <v>62</v>
      </c>
      <c r="M23" s="31"/>
      <c r="N23" s="33">
        <v>295</v>
      </c>
      <c r="O23" s="34"/>
      <c r="P23" s="33">
        <v>294</v>
      </c>
    </row>
    <row r="24" spans="1:16" ht="15" customHeight="1" x14ac:dyDescent="0.15">
      <c r="A24" s="3"/>
      <c r="B24" s="38" t="s">
        <v>643</v>
      </c>
      <c r="C24" s="33">
        <v>1137</v>
      </c>
      <c r="D24" s="34"/>
      <c r="E24" s="33">
        <v>1499</v>
      </c>
      <c r="F24" s="33">
        <v>1158</v>
      </c>
      <c r="G24" s="33">
        <v>1158</v>
      </c>
      <c r="H24" s="33">
        <v>1124</v>
      </c>
      <c r="I24" s="34"/>
      <c r="J24" s="33">
        <v>1428</v>
      </c>
      <c r="K24" s="33">
        <v>1128</v>
      </c>
      <c r="L24" s="33">
        <v>1150</v>
      </c>
      <c r="M24" s="38"/>
      <c r="N24" s="33">
        <v>4939</v>
      </c>
      <c r="O24" s="34"/>
      <c r="P24" s="33">
        <v>4767</v>
      </c>
    </row>
    <row r="25" spans="1:16" ht="15" customHeight="1" x14ac:dyDescent="0.15">
      <c r="A25" s="3"/>
      <c r="B25" s="175"/>
      <c r="C25" s="176"/>
      <c r="D25" s="176"/>
      <c r="E25" s="176"/>
      <c r="F25" s="176"/>
      <c r="G25" s="176"/>
      <c r="H25" s="176"/>
      <c r="I25" s="176"/>
      <c r="J25" s="176"/>
      <c r="K25" s="176"/>
      <c r="L25" s="176"/>
      <c r="M25" s="176"/>
      <c r="N25" s="176"/>
      <c r="O25" s="3"/>
      <c r="P25" s="3"/>
    </row>
    <row r="26" spans="1:16" ht="15" customHeight="1" x14ac:dyDescent="0.15">
      <c r="A26" s="3"/>
      <c r="B26" s="176"/>
      <c r="C26" s="176"/>
      <c r="D26" s="176"/>
      <c r="E26" s="176"/>
      <c r="F26" s="176"/>
      <c r="G26" s="176"/>
      <c r="H26" s="176"/>
      <c r="I26" s="176"/>
      <c r="J26" s="176"/>
      <c r="K26" s="176"/>
      <c r="L26" s="176"/>
      <c r="M26" s="176"/>
      <c r="N26" s="176"/>
      <c r="O26" s="3"/>
      <c r="P26" s="3"/>
    </row>
    <row r="27" spans="1:16" ht="15" customHeight="1" x14ac:dyDescent="0.15">
      <c r="A27" s="3"/>
      <c r="B27" s="259" t="s">
        <v>676</v>
      </c>
      <c r="C27" s="259"/>
      <c r="D27" s="259"/>
      <c r="E27" s="259"/>
      <c r="F27" s="259"/>
      <c r="G27" s="259"/>
      <c r="H27" s="259"/>
      <c r="I27" s="259"/>
      <c r="J27" s="259"/>
      <c r="K27" s="259"/>
      <c r="L27" s="259"/>
      <c r="M27" s="259"/>
      <c r="N27" s="259"/>
      <c r="O27" s="259"/>
      <c r="P27" s="259"/>
    </row>
    <row r="28" spans="1:16" ht="15" customHeight="1" x14ac:dyDescent="0.15">
      <c r="A28" s="3"/>
      <c r="B28" s="259" t="s">
        <v>677</v>
      </c>
      <c r="C28" s="259"/>
      <c r="D28" s="259"/>
      <c r="E28" s="259"/>
      <c r="F28" s="259"/>
      <c r="G28" s="259"/>
      <c r="H28" s="259"/>
      <c r="I28" s="259"/>
      <c r="J28" s="259"/>
      <c r="K28" s="259"/>
      <c r="L28" s="259"/>
      <c r="M28" s="259"/>
      <c r="N28" s="259"/>
      <c r="O28" s="259"/>
      <c r="P28" s="259"/>
    </row>
    <row r="29" spans="1:16" ht="15" customHeight="1" x14ac:dyDescent="0.15">
      <c r="A29" s="3"/>
      <c r="B29" s="259" t="s">
        <v>678</v>
      </c>
      <c r="C29" s="259"/>
      <c r="D29" s="259"/>
      <c r="E29" s="259"/>
      <c r="F29" s="259"/>
      <c r="G29" s="259"/>
      <c r="H29" s="259"/>
      <c r="I29" s="259"/>
      <c r="J29" s="259"/>
      <c r="K29" s="259"/>
      <c r="L29" s="259"/>
      <c r="M29" s="259"/>
      <c r="N29" s="259"/>
      <c r="O29" s="259"/>
      <c r="P29" s="259"/>
    </row>
    <row r="30" spans="1:16" ht="13.25" customHeight="1" x14ac:dyDescent="0.15">
      <c r="A30" s="3"/>
      <c r="B30" s="11"/>
      <c r="C30" s="11"/>
      <c r="D30" s="11"/>
      <c r="E30" s="11"/>
      <c r="F30" s="11"/>
      <c r="G30" s="11"/>
      <c r="H30" s="11"/>
      <c r="I30" s="11"/>
      <c r="J30" s="11"/>
      <c r="K30" s="11"/>
      <c r="L30" s="11"/>
      <c r="M30" s="11"/>
      <c r="N30" s="3"/>
      <c r="O30" s="3"/>
      <c r="P30" s="3"/>
    </row>
    <row r="31" spans="1:16" ht="14.25" customHeight="1" x14ac:dyDescent="0.15">
      <c r="A31" s="3"/>
      <c r="B31" s="3"/>
      <c r="C31" s="3"/>
      <c r="D31" s="3"/>
      <c r="E31" s="3"/>
      <c r="F31" s="3"/>
      <c r="G31" s="3"/>
      <c r="H31" s="3"/>
      <c r="I31" s="3"/>
      <c r="J31" s="3"/>
      <c r="K31" s="3"/>
      <c r="L31" s="3"/>
      <c r="M31" s="3"/>
      <c r="N31" s="3"/>
      <c r="O31" s="3"/>
      <c r="P31" s="3"/>
    </row>
    <row r="32" spans="1:16" ht="15" customHeight="1" x14ac:dyDescent="0.15"/>
    <row r="33" ht="15" customHeight="1" x14ac:dyDescent="0.15"/>
    <row r="34" ht="15" customHeight="1" x14ac:dyDescent="0.15"/>
    <row r="35" ht="15" customHeight="1" x14ac:dyDescent="0.15"/>
    <row r="36" ht="15" customHeight="1" x14ac:dyDescent="0.15"/>
    <row r="37" ht="15" customHeight="1" x14ac:dyDescent="0.15"/>
    <row r="38" ht="15" customHeight="1" x14ac:dyDescent="0.15"/>
    <row r="39" ht="15" customHeight="1" x14ac:dyDescent="0.15"/>
    <row r="40" ht="15" customHeight="1" x14ac:dyDescent="0.15"/>
    <row r="41" ht="15" customHeight="1" x14ac:dyDescent="0.15"/>
  </sheetData>
  <mergeCells count="6">
    <mergeCell ref="E3:H3"/>
    <mergeCell ref="B1:P1"/>
    <mergeCell ref="J3:L3"/>
    <mergeCell ref="B29:P29"/>
    <mergeCell ref="B28:P28"/>
    <mergeCell ref="B27:P27"/>
  </mergeCells>
  <pageMargins left="0.75" right="0.75" top="1" bottom="1" header="0.5" footer="0.5"/>
  <pageSetup scale="79" orientation="landscape" copies="2"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P42"/>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8.16406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6" ht="21.75" customHeight="1" x14ac:dyDescent="0.15">
      <c r="A1" s="3"/>
      <c r="B1" s="258" t="s">
        <v>679</v>
      </c>
      <c r="C1" s="258"/>
      <c r="D1" s="258"/>
      <c r="E1" s="258"/>
      <c r="F1" s="258"/>
      <c r="G1" s="258"/>
      <c r="H1" s="258"/>
      <c r="I1" s="258"/>
      <c r="J1" s="258"/>
      <c r="K1" s="258"/>
      <c r="L1" s="258"/>
      <c r="M1" s="258"/>
      <c r="N1" s="258"/>
      <c r="O1" s="258"/>
      <c r="P1" s="258"/>
    </row>
    <row r="2" spans="1:16" ht="15" customHeight="1" x14ac:dyDescent="0.15">
      <c r="A2" s="3"/>
      <c r="B2" s="153"/>
      <c r="C2" s="153"/>
      <c r="D2" s="153"/>
      <c r="E2" s="153"/>
      <c r="F2" s="153"/>
      <c r="G2" s="153"/>
      <c r="H2" s="153"/>
      <c r="I2" s="153"/>
      <c r="J2" s="153"/>
      <c r="K2" s="153"/>
      <c r="L2" s="153"/>
      <c r="M2" s="153"/>
      <c r="N2" s="154"/>
      <c r="O2" s="153"/>
      <c r="P2" s="154"/>
    </row>
    <row r="3" spans="1:16" ht="15" customHeight="1" x14ac:dyDescent="0.15">
      <c r="A3" s="3"/>
      <c r="B3" s="24" t="s">
        <v>2</v>
      </c>
      <c r="C3" s="25">
        <v>2021</v>
      </c>
      <c r="D3" s="29"/>
      <c r="E3" s="256">
        <v>2020</v>
      </c>
      <c r="F3" s="257"/>
      <c r="G3" s="257"/>
      <c r="H3" s="257"/>
      <c r="I3" s="29"/>
      <c r="J3" s="256">
        <v>2019</v>
      </c>
      <c r="K3" s="257"/>
      <c r="L3" s="257"/>
      <c r="M3" s="51"/>
      <c r="N3" s="27" t="s">
        <v>3</v>
      </c>
      <c r="O3" s="49"/>
      <c r="P3" s="27" t="s">
        <v>3</v>
      </c>
    </row>
    <row r="4" spans="1:16" ht="15" customHeight="1" x14ac:dyDescent="0.15">
      <c r="A4" s="3"/>
      <c r="B4" s="34"/>
      <c r="C4" s="28" t="s">
        <v>8</v>
      </c>
      <c r="D4" s="29"/>
      <c r="E4" s="28" t="s">
        <v>5</v>
      </c>
      <c r="F4" s="28" t="s">
        <v>6</v>
      </c>
      <c r="G4" s="28" t="s">
        <v>7</v>
      </c>
      <c r="H4" s="28" t="s">
        <v>8</v>
      </c>
      <c r="I4" s="29"/>
      <c r="J4" s="28" t="s">
        <v>5</v>
      </c>
      <c r="K4" s="28" t="s">
        <v>6</v>
      </c>
      <c r="L4" s="28" t="s">
        <v>7</v>
      </c>
      <c r="M4" s="48"/>
      <c r="N4" s="30">
        <v>2020</v>
      </c>
      <c r="O4" s="49"/>
      <c r="P4" s="30">
        <v>2019</v>
      </c>
    </row>
    <row r="5" spans="1:16" ht="15" customHeight="1" x14ac:dyDescent="0.15">
      <c r="A5" s="3"/>
      <c r="B5" s="31" t="s">
        <v>114</v>
      </c>
      <c r="C5" s="2"/>
      <c r="D5" s="2"/>
      <c r="E5" s="2"/>
      <c r="F5" s="2"/>
      <c r="G5" s="2"/>
      <c r="H5" s="2"/>
      <c r="I5" s="2"/>
      <c r="J5" s="2"/>
      <c r="K5" s="2"/>
      <c r="L5" s="2"/>
      <c r="M5" s="2"/>
      <c r="N5" s="52"/>
      <c r="O5" s="61"/>
      <c r="P5" s="52"/>
    </row>
    <row r="6" spans="1:16" ht="15" customHeight="1" x14ac:dyDescent="0.15">
      <c r="A6" s="3"/>
      <c r="B6" s="32" t="s">
        <v>612</v>
      </c>
      <c r="C6" s="33">
        <v>28</v>
      </c>
      <c r="D6" s="34"/>
      <c r="E6" s="33">
        <v>200</v>
      </c>
      <c r="F6" s="33">
        <v>22</v>
      </c>
      <c r="G6" s="33">
        <v>7</v>
      </c>
      <c r="H6" s="33">
        <v>29</v>
      </c>
      <c r="I6" s="34"/>
      <c r="J6" s="33">
        <v>22</v>
      </c>
      <c r="K6" s="33">
        <v>30</v>
      </c>
      <c r="L6" s="33">
        <v>19</v>
      </c>
      <c r="M6" s="36"/>
      <c r="N6" s="33">
        <v>258</v>
      </c>
      <c r="O6" s="34"/>
      <c r="P6" s="33">
        <v>108</v>
      </c>
    </row>
    <row r="7" spans="1:16" ht="15" customHeight="1" x14ac:dyDescent="0.15">
      <c r="A7" s="3"/>
      <c r="B7" s="32" t="s">
        <v>117</v>
      </c>
      <c r="C7" s="35">
        <v>15</v>
      </c>
      <c r="D7" s="34"/>
      <c r="E7" s="35">
        <v>15</v>
      </c>
      <c r="F7" s="35">
        <v>15</v>
      </c>
      <c r="G7" s="35">
        <v>14</v>
      </c>
      <c r="H7" s="35">
        <v>15</v>
      </c>
      <c r="I7" s="34"/>
      <c r="J7" s="35">
        <v>15</v>
      </c>
      <c r="K7" s="35">
        <v>16</v>
      </c>
      <c r="L7" s="35">
        <v>17</v>
      </c>
      <c r="M7" s="36"/>
      <c r="N7" s="35">
        <v>59</v>
      </c>
      <c r="O7" s="34"/>
      <c r="P7" s="35">
        <v>63</v>
      </c>
    </row>
    <row r="8" spans="1:16" ht="15" customHeight="1" x14ac:dyDescent="0.15">
      <c r="A8" s="3"/>
      <c r="B8" s="36" t="s">
        <v>118</v>
      </c>
      <c r="C8" s="37">
        <v>43</v>
      </c>
      <c r="D8" s="34"/>
      <c r="E8" s="37">
        <v>215</v>
      </c>
      <c r="F8" s="37">
        <v>37</v>
      </c>
      <c r="G8" s="37">
        <v>21</v>
      </c>
      <c r="H8" s="37">
        <v>44</v>
      </c>
      <c r="I8" s="34"/>
      <c r="J8" s="37">
        <v>37</v>
      </c>
      <c r="K8" s="37">
        <v>46</v>
      </c>
      <c r="L8" s="37">
        <v>36</v>
      </c>
      <c r="M8" s="36"/>
      <c r="N8" s="37">
        <v>317</v>
      </c>
      <c r="O8" s="34"/>
      <c r="P8" s="37">
        <v>171</v>
      </c>
    </row>
    <row r="9" spans="1:16" ht="15" customHeight="1" x14ac:dyDescent="0.15">
      <c r="A9" s="3"/>
      <c r="B9" s="31" t="s">
        <v>382</v>
      </c>
      <c r="C9" s="34"/>
      <c r="D9" s="34"/>
      <c r="E9" s="34"/>
      <c r="F9" s="34"/>
      <c r="G9" s="34"/>
      <c r="H9" s="34"/>
      <c r="I9" s="34"/>
      <c r="J9" s="34"/>
      <c r="K9" s="34"/>
      <c r="L9" s="34"/>
      <c r="M9" s="31"/>
      <c r="N9" s="34"/>
      <c r="O9" s="34"/>
      <c r="P9" s="34"/>
    </row>
    <row r="10" spans="1:16" ht="15" customHeight="1" x14ac:dyDescent="0.15">
      <c r="A10" s="3"/>
      <c r="B10" s="32" t="s">
        <v>622</v>
      </c>
      <c r="C10" s="33">
        <v>4</v>
      </c>
      <c r="D10" s="34"/>
      <c r="E10" s="33">
        <v>4</v>
      </c>
      <c r="F10" s="33">
        <v>4</v>
      </c>
      <c r="G10" s="33">
        <v>4</v>
      </c>
      <c r="H10" s="33">
        <v>4</v>
      </c>
      <c r="I10" s="34"/>
      <c r="J10" s="33">
        <v>5</v>
      </c>
      <c r="K10" s="33">
        <v>5</v>
      </c>
      <c r="L10" s="33">
        <v>5</v>
      </c>
      <c r="M10" s="36"/>
      <c r="N10" s="33">
        <v>16</v>
      </c>
      <c r="O10" s="34"/>
      <c r="P10" s="33">
        <v>20</v>
      </c>
    </row>
    <row r="11" spans="1:16" ht="15" customHeight="1" x14ac:dyDescent="0.15">
      <c r="A11" s="3"/>
      <c r="B11" s="32" t="s">
        <v>623</v>
      </c>
      <c r="C11" s="33">
        <v>21</v>
      </c>
      <c r="D11" s="34"/>
      <c r="E11" s="33">
        <v>29</v>
      </c>
      <c r="F11" s="33">
        <v>14</v>
      </c>
      <c r="G11" s="33">
        <v>15</v>
      </c>
      <c r="H11" s="33">
        <v>21</v>
      </c>
      <c r="I11" s="34"/>
      <c r="J11" s="33">
        <v>20</v>
      </c>
      <c r="K11" s="33">
        <v>26</v>
      </c>
      <c r="L11" s="33">
        <v>8</v>
      </c>
      <c r="M11" s="36"/>
      <c r="N11" s="33">
        <v>79</v>
      </c>
      <c r="O11" s="34"/>
      <c r="P11" s="33">
        <v>69</v>
      </c>
    </row>
    <row r="12" spans="1:16" ht="15" customHeight="1" x14ac:dyDescent="0.15">
      <c r="A12" s="3"/>
      <c r="B12" s="32" t="s">
        <v>389</v>
      </c>
      <c r="C12" s="33">
        <v>0</v>
      </c>
      <c r="D12" s="34"/>
      <c r="E12" s="33">
        <v>68</v>
      </c>
      <c r="F12" s="33">
        <v>0</v>
      </c>
      <c r="G12" s="33">
        <v>0</v>
      </c>
      <c r="H12" s="33">
        <v>0</v>
      </c>
      <c r="I12" s="34"/>
      <c r="J12" s="33">
        <v>0</v>
      </c>
      <c r="K12" s="33">
        <v>0</v>
      </c>
      <c r="L12" s="33">
        <v>0</v>
      </c>
      <c r="M12" s="36"/>
      <c r="N12" s="33">
        <v>68</v>
      </c>
      <c r="O12" s="34"/>
      <c r="P12" s="33">
        <v>0</v>
      </c>
    </row>
    <row r="13" spans="1:16" ht="15" customHeight="1" x14ac:dyDescent="0.15">
      <c r="A13" s="3"/>
      <c r="B13" s="32" t="s">
        <v>500</v>
      </c>
      <c r="C13" s="35">
        <v>46</v>
      </c>
      <c r="D13" s="34"/>
      <c r="E13" s="35">
        <v>49</v>
      </c>
      <c r="F13" s="35">
        <v>39</v>
      </c>
      <c r="G13" s="35">
        <v>22</v>
      </c>
      <c r="H13" s="35">
        <v>44</v>
      </c>
      <c r="I13" s="34"/>
      <c r="J13" s="35">
        <v>40</v>
      </c>
      <c r="K13" s="35">
        <v>44</v>
      </c>
      <c r="L13" s="35">
        <v>33</v>
      </c>
      <c r="M13" s="36"/>
      <c r="N13" s="35">
        <v>154</v>
      </c>
      <c r="O13" s="34"/>
      <c r="P13" s="35">
        <v>151</v>
      </c>
    </row>
    <row r="14" spans="1:16" ht="15" customHeight="1" x14ac:dyDescent="0.15">
      <c r="A14" s="3"/>
      <c r="B14" s="36" t="s">
        <v>390</v>
      </c>
      <c r="C14" s="138">
        <v>71</v>
      </c>
      <c r="D14" s="34"/>
      <c r="E14" s="138">
        <v>150</v>
      </c>
      <c r="F14" s="138">
        <v>57</v>
      </c>
      <c r="G14" s="138">
        <v>41</v>
      </c>
      <c r="H14" s="138">
        <v>69</v>
      </c>
      <c r="I14" s="34"/>
      <c r="J14" s="138">
        <v>65</v>
      </c>
      <c r="K14" s="138">
        <v>75</v>
      </c>
      <c r="L14" s="138">
        <v>46</v>
      </c>
      <c r="M14" s="36"/>
      <c r="N14" s="138">
        <v>317</v>
      </c>
      <c r="O14" s="34"/>
      <c r="P14" s="138">
        <v>240</v>
      </c>
    </row>
    <row r="15" spans="1:16" ht="15" customHeight="1" x14ac:dyDescent="0.15">
      <c r="A15" s="3"/>
      <c r="B15" s="31" t="s">
        <v>672</v>
      </c>
      <c r="C15" s="37">
        <v>-28</v>
      </c>
      <c r="D15" s="34"/>
      <c r="E15" s="37">
        <v>65</v>
      </c>
      <c r="F15" s="37">
        <v>-20</v>
      </c>
      <c r="G15" s="37">
        <v>-20</v>
      </c>
      <c r="H15" s="37">
        <v>-25</v>
      </c>
      <c r="I15" s="34"/>
      <c r="J15" s="37">
        <v>-28</v>
      </c>
      <c r="K15" s="37">
        <v>-29</v>
      </c>
      <c r="L15" s="37">
        <v>-10</v>
      </c>
      <c r="M15" s="31"/>
      <c r="N15" s="37">
        <v>0</v>
      </c>
      <c r="O15" s="34"/>
      <c r="P15" s="37">
        <v>-69</v>
      </c>
    </row>
    <row r="16" spans="1:16" ht="15" customHeight="1" x14ac:dyDescent="0.15">
      <c r="A16" s="3"/>
      <c r="B16" s="34" t="s">
        <v>680</v>
      </c>
      <c r="C16" s="33">
        <v>-33</v>
      </c>
      <c r="D16" s="34"/>
      <c r="E16" s="33">
        <v>-50</v>
      </c>
      <c r="F16" s="33">
        <v>-28</v>
      </c>
      <c r="G16" s="33">
        <v>24</v>
      </c>
      <c r="H16" s="33">
        <v>-12</v>
      </c>
      <c r="I16" s="34"/>
      <c r="J16" s="33">
        <v>-10</v>
      </c>
      <c r="K16" s="33">
        <v>-32</v>
      </c>
      <c r="L16" s="33">
        <v>11</v>
      </c>
      <c r="M16" s="34"/>
      <c r="N16" s="33">
        <v>-66</v>
      </c>
      <c r="O16" s="34"/>
      <c r="P16" s="33">
        <v>-36</v>
      </c>
    </row>
    <row r="17" spans="1:16" ht="15" customHeight="1" x14ac:dyDescent="0.15">
      <c r="A17" s="3"/>
      <c r="B17" s="31" t="s">
        <v>673</v>
      </c>
      <c r="C17" s="57"/>
      <c r="D17" s="34"/>
      <c r="E17" s="57"/>
      <c r="F17" s="57"/>
      <c r="G17" s="57"/>
      <c r="H17" s="57"/>
      <c r="I17" s="34"/>
      <c r="J17" s="57"/>
      <c r="K17" s="57"/>
      <c r="L17" s="57"/>
      <c r="M17" s="31"/>
      <c r="N17" s="57"/>
      <c r="O17" s="34"/>
      <c r="P17" s="57"/>
    </row>
    <row r="18" spans="1:16" ht="15" customHeight="1" x14ac:dyDescent="0.15">
      <c r="A18" s="3"/>
      <c r="B18" s="31" t="s">
        <v>674</v>
      </c>
      <c r="C18" s="55">
        <v>5</v>
      </c>
      <c r="D18" s="31"/>
      <c r="E18" s="55">
        <v>115</v>
      </c>
      <c r="F18" s="55">
        <v>8</v>
      </c>
      <c r="G18" s="55">
        <v>-44</v>
      </c>
      <c r="H18" s="55">
        <v>-13</v>
      </c>
      <c r="I18" s="31"/>
      <c r="J18" s="55">
        <v>-18</v>
      </c>
      <c r="K18" s="55">
        <v>3</v>
      </c>
      <c r="L18" s="55">
        <v>-21</v>
      </c>
      <c r="M18" s="31"/>
      <c r="N18" s="55">
        <v>66</v>
      </c>
      <c r="O18" s="31"/>
      <c r="P18" s="55">
        <v>-33</v>
      </c>
    </row>
    <row r="19" spans="1:16" ht="15" customHeight="1" x14ac:dyDescent="0.15">
      <c r="A19" s="3"/>
      <c r="B19" s="34" t="s">
        <v>395</v>
      </c>
      <c r="C19" s="35">
        <v>0</v>
      </c>
      <c r="D19" s="34"/>
      <c r="E19" s="35">
        <v>0</v>
      </c>
      <c r="F19" s="35">
        <v>0</v>
      </c>
      <c r="G19" s="35">
        <v>0</v>
      </c>
      <c r="H19" s="35">
        <v>0</v>
      </c>
      <c r="I19" s="34"/>
      <c r="J19" s="35">
        <v>0</v>
      </c>
      <c r="K19" s="35">
        <v>0</v>
      </c>
      <c r="L19" s="35">
        <v>0</v>
      </c>
      <c r="M19" s="34"/>
      <c r="N19" s="35">
        <v>0</v>
      </c>
      <c r="O19" s="34"/>
      <c r="P19" s="35">
        <v>0</v>
      </c>
    </row>
    <row r="20" spans="1:16" ht="15" customHeight="1" x14ac:dyDescent="0.15">
      <c r="A20" s="3"/>
      <c r="B20" s="31" t="s">
        <v>123</v>
      </c>
      <c r="C20" s="55">
        <v>5</v>
      </c>
      <c r="D20" s="31"/>
      <c r="E20" s="55">
        <v>115</v>
      </c>
      <c r="F20" s="55">
        <v>8</v>
      </c>
      <c r="G20" s="55">
        <v>-44</v>
      </c>
      <c r="H20" s="55">
        <v>-13</v>
      </c>
      <c r="I20" s="31"/>
      <c r="J20" s="55">
        <v>-18</v>
      </c>
      <c r="K20" s="55">
        <v>3</v>
      </c>
      <c r="L20" s="55">
        <v>-21</v>
      </c>
      <c r="M20" s="31"/>
      <c r="N20" s="55">
        <v>66</v>
      </c>
      <c r="O20" s="34"/>
      <c r="P20" s="55">
        <v>-33</v>
      </c>
    </row>
    <row r="21" spans="1:16" ht="15" customHeight="1" x14ac:dyDescent="0.15">
      <c r="A21" s="3"/>
      <c r="B21" s="34" t="s">
        <v>396</v>
      </c>
      <c r="C21" s="35">
        <v>29</v>
      </c>
      <c r="D21" s="34"/>
      <c r="E21" s="35">
        <v>29</v>
      </c>
      <c r="F21" s="35">
        <v>28</v>
      </c>
      <c r="G21" s="35">
        <v>29</v>
      </c>
      <c r="H21" s="35">
        <v>28</v>
      </c>
      <c r="I21" s="34"/>
      <c r="J21" s="35">
        <v>29</v>
      </c>
      <c r="K21" s="35">
        <v>28</v>
      </c>
      <c r="L21" s="35">
        <v>29</v>
      </c>
      <c r="M21" s="34"/>
      <c r="N21" s="35">
        <v>114</v>
      </c>
      <c r="O21" s="34"/>
      <c r="P21" s="35">
        <v>114</v>
      </c>
    </row>
    <row r="22" spans="1:16" ht="15" customHeight="1" x14ac:dyDescent="0.15">
      <c r="A22" s="3"/>
      <c r="B22" s="31" t="s">
        <v>624</v>
      </c>
      <c r="C22" s="55">
        <v>-24</v>
      </c>
      <c r="D22" s="31"/>
      <c r="E22" s="55">
        <v>86</v>
      </c>
      <c r="F22" s="55">
        <v>-20</v>
      </c>
      <c r="G22" s="55">
        <v>-73</v>
      </c>
      <c r="H22" s="55">
        <v>-41</v>
      </c>
      <c r="I22" s="31"/>
      <c r="J22" s="55">
        <v>-47</v>
      </c>
      <c r="K22" s="55">
        <v>-25</v>
      </c>
      <c r="L22" s="55">
        <v>-50</v>
      </c>
      <c r="M22" s="31"/>
      <c r="N22" s="55">
        <v>-48</v>
      </c>
      <c r="O22" s="34"/>
      <c r="P22" s="55">
        <v>-147</v>
      </c>
    </row>
    <row r="23" spans="1:16" ht="15" customHeight="1" x14ac:dyDescent="0.15">
      <c r="A23" s="3"/>
      <c r="B23" s="34" t="s">
        <v>618</v>
      </c>
      <c r="C23" s="35">
        <v>30</v>
      </c>
      <c r="D23" s="34"/>
      <c r="E23" s="35">
        <v>34</v>
      </c>
      <c r="F23" s="35">
        <v>33</v>
      </c>
      <c r="G23" s="35">
        <v>34</v>
      </c>
      <c r="H23" s="35">
        <v>33</v>
      </c>
      <c r="I23" s="34"/>
      <c r="J23" s="35">
        <v>34</v>
      </c>
      <c r="K23" s="35">
        <v>34</v>
      </c>
      <c r="L23" s="35">
        <v>34</v>
      </c>
      <c r="M23" s="34"/>
      <c r="N23" s="35">
        <v>134</v>
      </c>
      <c r="O23" s="34"/>
      <c r="P23" s="35">
        <v>135</v>
      </c>
    </row>
    <row r="24" spans="1:16" ht="15" customHeight="1" x14ac:dyDescent="0.15">
      <c r="A24" s="3"/>
      <c r="B24" s="31" t="s">
        <v>681</v>
      </c>
      <c r="C24" s="39">
        <v>6</v>
      </c>
      <c r="D24" s="31"/>
      <c r="E24" s="39">
        <v>120</v>
      </c>
      <c r="F24" s="39">
        <v>13</v>
      </c>
      <c r="G24" s="39">
        <v>-39</v>
      </c>
      <c r="H24" s="39">
        <v>-8</v>
      </c>
      <c r="I24" s="31"/>
      <c r="J24" s="39">
        <v>-13</v>
      </c>
      <c r="K24" s="39">
        <v>9</v>
      </c>
      <c r="L24" s="39">
        <v>-16</v>
      </c>
      <c r="M24" s="31"/>
      <c r="N24" s="39">
        <v>86</v>
      </c>
      <c r="O24" s="34"/>
      <c r="P24" s="39">
        <v>-12</v>
      </c>
    </row>
    <row r="25" spans="1:16" ht="14.25" customHeight="1" x14ac:dyDescent="0.15">
      <c r="A25" s="3"/>
      <c r="B25" s="13"/>
      <c r="C25" s="177"/>
      <c r="D25" s="13"/>
      <c r="E25" s="177"/>
      <c r="F25" s="59"/>
      <c r="G25" s="177"/>
      <c r="H25" s="59"/>
      <c r="I25" s="3"/>
      <c r="J25" s="59"/>
      <c r="K25" s="59"/>
      <c r="L25" s="59"/>
      <c r="M25" s="13"/>
      <c r="N25" s="59"/>
      <c r="O25" s="3"/>
      <c r="P25" s="59"/>
    </row>
    <row r="26" spans="1:16" ht="13.25" customHeight="1" x14ac:dyDescent="0.15">
      <c r="A26" s="3"/>
      <c r="B26" s="3"/>
      <c r="C26" s="3"/>
      <c r="D26" s="3"/>
      <c r="E26" s="3"/>
      <c r="F26" s="3"/>
      <c r="G26" s="3"/>
      <c r="H26" s="3"/>
      <c r="I26" s="3"/>
      <c r="J26" s="3"/>
      <c r="K26" s="3"/>
      <c r="L26" s="3"/>
      <c r="M26" s="3"/>
      <c r="N26" s="3"/>
      <c r="O26" s="3"/>
      <c r="P26" s="3"/>
    </row>
    <row r="27" spans="1:16" ht="13.25" customHeight="1" x14ac:dyDescent="0.15">
      <c r="A27" s="3"/>
      <c r="B27" s="3"/>
      <c r="C27" s="3"/>
      <c r="D27" s="3"/>
      <c r="E27" s="3"/>
      <c r="F27" s="3"/>
      <c r="G27" s="3"/>
      <c r="H27" s="3"/>
      <c r="I27" s="3"/>
      <c r="J27" s="3"/>
      <c r="K27" s="3"/>
      <c r="L27" s="3"/>
      <c r="M27" s="3"/>
      <c r="N27" s="3"/>
      <c r="O27" s="3"/>
      <c r="P27" s="3"/>
    </row>
    <row r="28" spans="1:16" ht="13.25" customHeight="1" x14ac:dyDescent="0.15">
      <c r="A28" s="3"/>
      <c r="B28" s="3"/>
      <c r="C28" s="3"/>
      <c r="D28" s="3"/>
      <c r="E28" s="3"/>
      <c r="F28" s="3"/>
      <c r="G28" s="3"/>
      <c r="H28" s="3"/>
      <c r="I28" s="3"/>
      <c r="J28" s="3"/>
      <c r="K28" s="3"/>
      <c r="L28" s="3"/>
      <c r="M28" s="3"/>
      <c r="N28" s="3"/>
      <c r="O28" s="3"/>
      <c r="P28" s="3"/>
    </row>
    <row r="29" spans="1:16" ht="15" customHeight="1" x14ac:dyDescent="0.15"/>
    <row r="30" spans="1:16" ht="15" customHeight="1" x14ac:dyDescent="0.15"/>
    <row r="31" spans="1:16" ht="15" customHeight="1" x14ac:dyDescent="0.15"/>
    <row r="32" spans="1:16" ht="15" customHeight="1" x14ac:dyDescent="0.15"/>
    <row r="33" ht="15" customHeight="1" x14ac:dyDescent="0.15"/>
    <row r="34" ht="15" customHeight="1" x14ac:dyDescent="0.15"/>
    <row r="35" ht="15" customHeight="1" x14ac:dyDescent="0.15"/>
    <row r="36" ht="15" customHeight="1" x14ac:dyDescent="0.15"/>
    <row r="37" ht="15" customHeight="1" x14ac:dyDescent="0.15"/>
    <row r="38" ht="15" customHeight="1" x14ac:dyDescent="0.15"/>
    <row r="39" ht="15" customHeight="1" x14ac:dyDescent="0.15"/>
    <row r="40" ht="15" customHeight="1" x14ac:dyDescent="0.15"/>
    <row r="41" ht="15" customHeight="1" x14ac:dyDescent="0.15"/>
    <row r="42" ht="15" customHeight="1" x14ac:dyDescent="0.15"/>
  </sheetData>
  <mergeCells count="3">
    <mergeCell ref="E3:H3"/>
    <mergeCell ref="B1:P1"/>
    <mergeCell ref="J3:L3"/>
  </mergeCells>
  <pageMargins left="0.75" right="0.75" top="1" bottom="1" header="0.5" footer="0.5"/>
  <pageSetup scale="76" orientation="landscape" copies="2"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L51"/>
  <sheetViews>
    <sheetView showRuler="0" view="pageBreakPreview" topLeftCell="A4" zoomScale="80" zoomScaleNormal="90" zoomScaleSheetLayoutView="80" workbookViewId="0"/>
  </sheetViews>
  <sheetFormatPr baseColWidth="10" defaultColWidth="13.1640625" defaultRowHeight="13" x14ac:dyDescent="0.15"/>
  <cols>
    <col min="1" max="1" width="0.83203125" customWidth="1"/>
    <col min="2" max="2" width="58.832031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s>
  <sheetData>
    <row r="1" spans="1:12" ht="21.75" customHeight="1" x14ac:dyDescent="0.2">
      <c r="A1" s="16"/>
      <c r="B1" s="258" t="s">
        <v>682</v>
      </c>
      <c r="C1" s="258"/>
      <c r="D1" s="258"/>
      <c r="E1" s="258"/>
      <c r="F1" s="258"/>
      <c r="G1" s="258"/>
      <c r="H1" s="258"/>
      <c r="I1" s="258"/>
      <c r="J1" s="258"/>
      <c r="K1" s="258"/>
      <c r="L1" s="258"/>
    </row>
    <row r="2" spans="1:12" ht="15" customHeight="1" x14ac:dyDescent="0.2">
      <c r="A2" s="16"/>
      <c r="B2" s="16"/>
      <c r="C2" s="146"/>
      <c r="D2" s="146"/>
      <c r="E2" s="146"/>
      <c r="F2" s="16"/>
      <c r="G2" s="146"/>
      <c r="H2" s="16"/>
      <c r="I2" s="16"/>
      <c r="J2" s="16"/>
      <c r="K2" s="16"/>
      <c r="L2" s="16"/>
    </row>
    <row r="3" spans="1:12" ht="15" customHeight="1" x14ac:dyDescent="0.2">
      <c r="A3" s="16"/>
      <c r="B3" s="24" t="s">
        <v>278</v>
      </c>
      <c r="C3" s="25">
        <v>2021</v>
      </c>
      <c r="D3" s="29"/>
      <c r="E3" s="256">
        <v>2020</v>
      </c>
      <c r="F3" s="257"/>
      <c r="G3" s="257"/>
      <c r="H3" s="257"/>
      <c r="I3" s="29"/>
      <c r="J3" s="256">
        <v>2019</v>
      </c>
      <c r="K3" s="257"/>
      <c r="L3" s="257"/>
    </row>
    <row r="4" spans="1:12" ht="15" customHeight="1" x14ac:dyDescent="0.2">
      <c r="A4" s="16"/>
      <c r="B4" s="38"/>
      <c r="C4" s="28" t="s">
        <v>8</v>
      </c>
      <c r="D4" s="29"/>
      <c r="E4" s="28" t="s">
        <v>5</v>
      </c>
      <c r="F4" s="28" t="s">
        <v>6</v>
      </c>
      <c r="G4" s="28" t="s">
        <v>7</v>
      </c>
      <c r="H4" s="28" t="s">
        <v>8</v>
      </c>
      <c r="I4" s="29"/>
      <c r="J4" s="28" t="s">
        <v>5</v>
      </c>
      <c r="K4" s="28" t="s">
        <v>6</v>
      </c>
      <c r="L4" s="28" t="s">
        <v>7</v>
      </c>
    </row>
    <row r="5" spans="1:12" ht="15" customHeight="1" x14ac:dyDescent="0.2">
      <c r="A5" s="16"/>
      <c r="B5" s="38" t="s">
        <v>403</v>
      </c>
      <c r="C5" s="3"/>
      <c r="D5" s="3"/>
      <c r="E5" s="3"/>
      <c r="F5" s="3"/>
      <c r="G5" s="3"/>
      <c r="H5" s="3"/>
      <c r="I5" s="3"/>
      <c r="J5" s="3"/>
      <c r="K5" s="3"/>
      <c r="L5" s="3"/>
    </row>
    <row r="6" spans="1:12" ht="15" customHeight="1" x14ac:dyDescent="0.2">
      <c r="A6" s="16"/>
      <c r="B6" s="34" t="s">
        <v>404</v>
      </c>
      <c r="C6" s="33">
        <v>964</v>
      </c>
      <c r="D6" s="34"/>
      <c r="E6" s="33">
        <v>962</v>
      </c>
      <c r="F6" s="33">
        <v>622</v>
      </c>
      <c r="G6" s="33">
        <v>621</v>
      </c>
      <c r="H6" s="33">
        <v>454</v>
      </c>
      <c r="I6" s="34"/>
      <c r="J6" s="33">
        <v>558</v>
      </c>
      <c r="K6" s="33">
        <v>568</v>
      </c>
      <c r="L6" s="33">
        <v>483</v>
      </c>
    </row>
    <row r="7" spans="1:12" ht="15" customHeight="1" x14ac:dyDescent="0.2">
      <c r="A7" s="16"/>
      <c r="B7" s="34" t="s">
        <v>469</v>
      </c>
      <c r="C7" s="33">
        <v>50881</v>
      </c>
      <c r="D7" s="34"/>
      <c r="E7" s="33">
        <v>53940</v>
      </c>
      <c r="F7" s="33">
        <v>54584</v>
      </c>
      <c r="G7" s="33">
        <v>53479</v>
      </c>
      <c r="H7" s="33">
        <v>50124</v>
      </c>
      <c r="I7" s="34"/>
      <c r="J7" s="33">
        <v>50034</v>
      </c>
      <c r="K7" s="33">
        <v>50062</v>
      </c>
      <c r="L7" s="33">
        <v>48978</v>
      </c>
    </row>
    <row r="8" spans="1:12" ht="15" customHeight="1" x14ac:dyDescent="0.2">
      <c r="A8" s="16"/>
      <c r="B8" s="34" t="s">
        <v>408</v>
      </c>
      <c r="C8" s="33">
        <v>16279</v>
      </c>
      <c r="D8" s="34"/>
      <c r="E8" s="33">
        <v>16036</v>
      </c>
      <c r="F8" s="33">
        <v>15558</v>
      </c>
      <c r="G8" s="33">
        <v>15448</v>
      </c>
      <c r="H8" s="33">
        <v>15154</v>
      </c>
      <c r="I8" s="34"/>
      <c r="J8" s="33">
        <v>14810</v>
      </c>
      <c r="K8" s="33">
        <v>14731</v>
      </c>
      <c r="L8" s="33">
        <v>14461</v>
      </c>
    </row>
    <row r="9" spans="1:12" ht="15" customHeight="1" x14ac:dyDescent="0.2">
      <c r="A9" s="16"/>
      <c r="B9" s="34" t="s">
        <v>409</v>
      </c>
      <c r="C9" s="33">
        <v>10908</v>
      </c>
      <c r="D9" s="34"/>
      <c r="E9" s="33">
        <v>10125</v>
      </c>
      <c r="F9" s="33">
        <v>9121</v>
      </c>
      <c r="G9" s="33">
        <v>9422</v>
      </c>
      <c r="H9" s="33">
        <v>8998</v>
      </c>
      <c r="I9" s="34"/>
      <c r="J9" s="33">
        <v>9675</v>
      </c>
      <c r="K9" s="33">
        <v>9499</v>
      </c>
      <c r="L9" s="33">
        <v>9247</v>
      </c>
    </row>
    <row r="10" spans="1:12" ht="15" customHeight="1" x14ac:dyDescent="0.2">
      <c r="A10" s="16"/>
      <c r="B10" s="34" t="s">
        <v>410</v>
      </c>
      <c r="C10" s="33">
        <v>3838</v>
      </c>
      <c r="D10" s="34"/>
      <c r="E10" s="33">
        <v>3626</v>
      </c>
      <c r="F10" s="33">
        <v>3260</v>
      </c>
      <c r="G10" s="33">
        <v>3108</v>
      </c>
      <c r="H10" s="33">
        <v>3157</v>
      </c>
      <c r="I10" s="34"/>
      <c r="J10" s="33">
        <v>3130</v>
      </c>
      <c r="K10" s="33">
        <v>2918</v>
      </c>
      <c r="L10" s="33">
        <v>2728</v>
      </c>
    </row>
    <row r="11" spans="1:12" ht="15" customHeight="1" x14ac:dyDescent="0.2">
      <c r="A11" s="16"/>
      <c r="B11" s="34" t="s">
        <v>411</v>
      </c>
      <c r="C11" s="35">
        <v>3042</v>
      </c>
      <c r="D11" s="34"/>
      <c r="E11" s="35">
        <v>3043</v>
      </c>
      <c r="F11" s="35">
        <v>3079</v>
      </c>
      <c r="G11" s="35">
        <v>3055</v>
      </c>
      <c r="H11" s="35">
        <v>3029</v>
      </c>
      <c r="I11" s="34"/>
      <c r="J11" s="35">
        <v>2972</v>
      </c>
      <c r="K11" s="35">
        <v>2960</v>
      </c>
      <c r="L11" s="35">
        <v>2925</v>
      </c>
    </row>
    <row r="12" spans="1:12" ht="15" customHeight="1" x14ac:dyDescent="0.2">
      <c r="A12" s="16"/>
      <c r="B12" s="34" t="s">
        <v>412</v>
      </c>
      <c r="C12" s="37">
        <v>85912</v>
      </c>
      <c r="D12" s="34"/>
      <c r="E12" s="37">
        <v>87732</v>
      </c>
      <c r="F12" s="37">
        <v>86224</v>
      </c>
      <c r="G12" s="37">
        <v>85133</v>
      </c>
      <c r="H12" s="37">
        <v>80916</v>
      </c>
      <c r="I12" s="34"/>
      <c r="J12" s="37">
        <v>81179</v>
      </c>
      <c r="K12" s="37">
        <v>80738</v>
      </c>
      <c r="L12" s="37">
        <v>78822</v>
      </c>
    </row>
    <row r="13" spans="1:12" ht="15" customHeight="1" x14ac:dyDescent="0.2">
      <c r="A13" s="16"/>
      <c r="B13" s="34" t="s">
        <v>414</v>
      </c>
      <c r="C13" s="33">
        <v>118</v>
      </c>
      <c r="D13" s="34"/>
      <c r="E13" s="33">
        <v>439</v>
      </c>
      <c r="F13" s="33">
        <v>392</v>
      </c>
      <c r="G13" s="33">
        <v>370</v>
      </c>
      <c r="H13" s="33">
        <v>330</v>
      </c>
      <c r="I13" s="34"/>
      <c r="J13" s="33">
        <v>251</v>
      </c>
      <c r="K13" s="33">
        <v>271</v>
      </c>
      <c r="L13" s="33">
        <v>187</v>
      </c>
    </row>
    <row r="14" spans="1:12" ht="15" customHeight="1" x14ac:dyDescent="0.2">
      <c r="A14" s="16"/>
      <c r="B14" s="34" t="s">
        <v>418</v>
      </c>
      <c r="C14" s="33">
        <v>359</v>
      </c>
      <c r="D14" s="34"/>
      <c r="E14" s="33">
        <v>472</v>
      </c>
      <c r="F14" s="33">
        <v>336</v>
      </c>
      <c r="G14" s="33">
        <v>310</v>
      </c>
      <c r="H14" s="33">
        <v>280</v>
      </c>
      <c r="I14" s="34"/>
      <c r="J14" s="33">
        <v>167</v>
      </c>
      <c r="K14" s="33">
        <v>230</v>
      </c>
      <c r="L14" s="33">
        <v>291</v>
      </c>
    </row>
    <row r="15" spans="1:12" ht="15" customHeight="1" x14ac:dyDescent="0.2">
      <c r="A15" s="16"/>
      <c r="B15" s="34" t="s">
        <v>419</v>
      </c>
      <c r="C15" s="33">
        <v>424</v>
      </c>
      <c r="D15" s="34"/>
      <c r="E15" s="33">
        <v>421</v>
      </c>
      <c r="F15" s="33">
        <v>413</v>
      </c>
      <c r="G15" s="33">
        <v>406</v>
      </c>
      <c r="H15" s="33">
        <v>400</v>
      </c>
      <c r="I15" s="34"/>
      <c r="J15" s="33">
        <v>399</v>
      </c>
      <c r="K15" s="33">
        <v>404</v>
      </c>
      <c r="L15" s="33">
        <v>399</v>
      </c>
    </row>
    <row r="16" spans="1:12" ht="15" customHeight="1" x14ac:dyDescent="0.2">
      <c r="A16" s="16"/>
      <c r="B16" s="34" t="s">
        <v>420</v>
      </c>
      <c r="C16" s="33">
        <v>217</v>
      </c>
      <c r="D16" s="34"/>
      <c r="E16" s="33">
        <v>219</v>
      </c>
      <c r="F16" s="33">
        <v>232</v>
      </c>
      <c r="G16" s="33">
        <v>236</v>
      </c>
      <c r="H16" s="33">
        <v>246</v>
      </c>
      <c r="I16" s="34"/>
      <c r="J16" s="33">
        <v>251</v>
      </c>
      <c r="K16" s="33">
        <v>242</v>
      </c>
      <c r="L16" s="33">
        <v>238</v>
      </c>
    </row>
    <row r="17" spans="1:12" ht="15" customHeight="1" x14ac:dyDescent="0.2">
      <c r="A17" s="16"/>
      <c r="B17" s="34" t="s">
        <v>421</v>
      </c>
      <c r="C17" s="35">
        <v>2345</v>
      </c>
      <c r="D17" s="34"/>
      <c r="E17" s="35">
        <v>1906</v>
      </c>
      <c r="F17" s="35">
        <v>2461</v>
      </c>
      <c r="G17" s="35">
        <v>2639</v>
      </c>
      <c r="H17" s="35">
        <v>2739</v>
      </c>
      <c r="I17" s="34"/>
      <c r="J17" s="35">
        <v>2649</v>
      </c>
      <c r="K17" s="35">
        <v>2692</v>
      </c>
      <c r="L17" s="35">
        <v>2541</v>
      </c>
    </row>
    <row r="18" spans="1:12" ht="15" customHeight="1" x14ac:dyDescent="0.2">
      <c r="A18" s="16"/>
      <c r="B18" s="34" t="s">
        <v>684</v>
      </c>
      <c r="C18" s="37">
        <v>3345</v>
      </c>
      <c r="D18" s="34"/>
      <c r="E18" s="37">
        <v>3018</v>
      </c>
      <c r="F18" s="37">
        <v>3442</v>
      </c>
      <c r="G18" s="37">
        <v>3591</v>
      </c>
      <c r="H18" s="37">
        <v>3665</v>
      </c>
      <c r="I18" s="34"/>
      <c r="J18" s="37">
        <v>3466</v>
      </c>
      <c r="K18" s="37">
        <v>3568</v>
      </c>
      <c r="L18" s="37">
        <v>3469</v>
      </c>
    </row>
    <row r="19" spans="1:12" ht="15" customHeight="1" x14ac:dyDescent="0.2">
      <c r="A19" s="16"/>
      <c r="B19" s="34" t="s">
        <v>422</v>
      </c>
      <c r="C19" s="33">
        <v>213</v>
      </c>
      <c r="D19" s="34"/>
      <c r="E19" s="33">
        <v>204</v>
      </c>
      <c r="F19" s="33">
        <v>206</v>
      </c>
      <c r="G19" s="33">
        <v>178</v>
      </c>
      <c r="H19" s="33">
        <v>179</v>
      </c>
      <c r="I19" s="34"/>
      <c r="J19" s="33">
        <v>236</v>
      </c>
      <c r="K19" s="33">
        <v>226</v>
      </c>
      <c r="L19" s="33">
        <v>234</v>
      </c>
    </row>
    <row r="20" spans="1:12" ht="15" customHeight="1" x14ac:dyDescent="0.2">
      <c r="A20" s="16"/>
      <c r="B20" s="34" t="s">
        <v>423</v>
      </c>
      <c r="C20" s="33">
        <v>4016</v>
      </c>
      <c r="D20" s="34"/>
      <c r="E20" s="33">
        <v>4017</v>
      </c>
      <c r="F20" s="33">
        <v>4037</v>
      </c>
      <c r="G20" s="33">
        <v>4039</v>
      </c>
      <c r="H20" s="33">
        <v>4050</v>
      </c>
      <c r="I20" s="34"/>
      <c r="J20" s="33">
        <v>4043</v>
      </c>
      <c r="K20" s="33">
        <v>4044</v>
      </c>
      <c r="L20" s="33">
        <v>4024</v>
      </c>
    </row>
    <row r="21" spans="1:12" ht="15" customHeight="1" x14ac:dyDescent="0.2">
      <c r="A21" s="16"/>
      <c r="B21" s="34" t="s">
        <v>424</v>
      </c>
      <c r="C21" s="33">
        <v>1618</v>
      </c>
      <c r="D21" s="34"/>
      <c r="E21" s="33">
        <v>1608</v>
      </c>
      <c r="F21" s="33">
        <v>1541</v>
      </c>
      <c r="G21" s="33">
        <v>1539</v>
      </c>
      <c r="H21" s="33">
        <v>1520</v>
      </c>
      <c r="I21" s="34"/>
      <c r="J21" s="33">
        <v>1517</v>
      </c>
      <c r="K21" s="33">
        <v>1510</v>
      </c>
      <c r="L21" s="33">
        <v>1504</v>
      </c>
    </row>
    <row r="22" spans="1:12" ht="15" customHeight="1" x14ac:dyDescent="0.2">
      <c r="A22" s="16"/>
      <c r="B22" s="34" t="s">
        <v>426</v>
      </c>
      <c r="C22" s="35">
        <v>92462</v>
      </c>
      <c r="D22" s="34"/>
      <c r="E22" s="35">
        <v>90680</v>
      </c>
      <c r="F22" s="35">
        <v>85885</v>
      </c>
      <c r="G22" s="35">
        <v>83495</v>
      </c>
      <c r="H22" s="35">
        <v>76611</v>
      </c>
      <c r="I22" s="34"/>
      <c r="J22" s="35">
        <v>85612</v>
      </c>
      <c r="K22" s="35">
        <v>83792</v>
      </c>
      <c r="L22" s="35">
        <v>82668</v>
      </c>
    </row>
    <row r="23" spans="1:12" ht="15" customHeight="1" x14ac:dyDescent="0.2">
      <c r="A23" s="16"/>
      <c r="B23" s="31" t="s">
        <v>428</v>
      </c>
      <c r="C23" s="39">
        <v>187684</v>
      </c>
      <c r="D23" s="31"/>
      <c r="E23" s="39">
        <v>187698</v>
      </c>
      <c r="F23" s="39">
        <v>181727</v>
      </c>
      <c r="G23" s="39">
        <v>178345</v>
      </c>
      <c r="H23" s="39">
        <v>167271</v>
      </c>
      <c r="I23" s="31"/>
      <c r="J23" s="39">
        <v>176304</v>
      </c>
      <c r="K23" s="39">
        <v>174149</v>
      </c>
      <c r="L23" s="39">
        <v>170908</v>
      </c>
    </row>
    <row r="24" spans="1:12" ht="15" customHeight="1" x14ac:dyDescent="0.2">
      <c r="A24" s="16"/>
      <c r="B24" s="38"/>
      <c r="C24" s="40"/>
      <c r="D24" s="34"/>
      <c r="E24" s="40"/>
      <c r="F24" s="40"/>
      <c r="G24" s="40"/>
      <c r="H24" s="40"/>
      <c r="I24" s="34"/>
      <c r="J24" s="40"/>
      <c r="K24" s="40"/>
      <c r="L24" s="40"/>
    </row>
    <row r="25" spans="1:12" ht="15" customHeight="1" x14ac:dyDescent="0.2">
      <c r="A25" s="16"/>
      <c r="B25" s="38" t="s">
        <v>429</v>
      </c>
      <c r="C25" s="34"/>
      <c r="D25" s="34"/>
      <c r="E25" s="34"/>
      <c r="F25" s="34"/>
      <c r="G25" s="34"/>
      <c r="H25" s="34"/>
      <c r="I25" s="34"/>
      <c r="J25" s="34"/>
      <c r="K25" s="34"/>
      <c r="L25" s="34"/>
    </row>
    <row r="26" spans="1:12" ht="15" customHeight="1" x14ac:dyDescent="0.2">
      <c r="A26" s="16"/>
      <c r="B26" s="34" t="s">
        <v>430</v>
      </c>
      <c r="C26" s="33">
        <v>79166</v>
      </c>
      <c r="D26" s="34"/>
      <c r="E26" s="33">
        <v>81256</v>
      </c>
      <c r="F26" s="33">
        <v>79182</v>
      </c>
      <c r="G26" s="33">
        <v>77581</v>
      </c>
      <c r="H26" s="33">
        <v>73438</v>
      </c>
      <c r="I26" s="34"/>
      <c r="J26" s="33">
        <v>74635</v>
      </c>
      <c r="K26" s="33">
        <v>74154</v>
      </c>
      <c r="L26" s="33">
        <v>72506</v>
      </c>
    </row>
    <row r="27" spans="1:12" ht="15" customHeight="1" x14ac:dyDescent="0.2">
      <c r="A27" s="16"/>
      <c r="B27" s="34" t="s">
        <v>431</v>
      </c>
      <c r="C27" s="35">
        <v>297</v>
      </c>
      <c r="D27" s="34"/>
      <c r="E27" s="35">
        <v>300</v>
      </c>
      <c r="F27" s="35">
        <v>301</v>
      </c>
      <c r="G27" s="35">
        <v>297</v>
      </c>
      <c r="H27" s="35">
        <v>300</v>
      </c>
      <c r="I27" s="34"/>
      <c r="J27" s="35">
        <v>304</v>
      </c>
      <c r="K27" s="35">
        <v>310</v>
      </c>
      <c r="L27" s="35">
        <v>314</v>
      </c>
    </row>
    <row r="28" spans="1:12" ht="15" customHeight="1" x14ac:dyDescent="0.2">
      <c r="A28" s="16"/>
      <c r="B28" s="34"/>
      <c r="C28" s="37">
        <v>79463</v>
      </c>
      <c r="D28" s="34"/>
      <c r="E28" s="37">
        <v>81556</v>
      </c>
      <c r="F28" s="37">
        <v>79483</v>
      </c>
      <c r="G28" s="37">
        <v>77878</v>
      </c>
      <c r="H28" s="37">
        <v>73738</v>
      </c>
      <c r="I28" s="34"/>
      <c r="J28" s="37">
        <v>74939</v>
      </c>
      <c r="K28" s="37">
        <v>74464</v>
      </c>
      <c r="L28" s="37">
        <v>72820</v>
      </c>
    </row>
    <row r="29" spans="1:12" ht="15" customHeight="1" x14ac:dyDescent="0.2">
      <c r="A29" s="16"/>
      <c r="B29" s="34" t="s">
        <v>433</v>
      </c>
      <c r="C29" s="33">
        <v>3216</v>
      </c>
      <c r="D29" s="34"/>
      <c r="E29" s="33">
        <v>3239</v>
      </c>
      <c r="F29" s="33">
        <v>3243</v>
      </c>
      <c r="G29" s="33">
        <v>3237</v>
      </c>
      <c r="H29" s="33">
        <v>2649</v>
      </c>
      <c r="I29" s="34"/>
      <c r="J29" s="33">
        <v>2621</v>
      </c>
      <c r="K29" s="33">
        <v>2841</v>
      </c>
      <c r="L29" s="33">
        <v>2755</v>
      </c>
    </row>
    <row r="30" spans="1:12" ht="15.75" customHeight="1" x14ac:dyDescent="0.2">
      <c r="A30" s="16"/>
      <c r="B30" s="34" t="s">
        <v>434</v>
      </c>
      <c r="C30" s="33">
        <v>80</v>
      </c>
      <c r="D30" s="34"/>
      <c r="E30" s="33">
        <v>78</v>
      </c>
      <c r="F30" s="33">
        <v>74</v>
      </c>
      <c r="G30" s="33">
        <v>72</v>
      </c>
      <c r="H30" s="33">
        <v>70</v>
      </c>
      <c r="I30" s="34"/>
      <c r="J30" s="33">
        <v>67</v>
      </c>
      <c r="K30" s="33">
        <v>63</v>
      </c>
      <c r="L30" s="33">
        <v>61</v>
      </c>
    </row>
    <row r="31" spans="1:12" ht="15.75" customHeight="1" x14ac:dyDescent="0.2">
      <c r="A31" s="16"/>
      <c r="B31" s="34" t="s">
        <v>435</v>
      </c>
      <c r="C31" s="33">
        <v>4010</v>
      </c>
      <c r="D31" s="34"/>
      <c r="E31" s="33">
        <v>4130</v>
      </c>
      <c r="F31" s="33">
        <v>5051</v>
      </c>
      <c r="G31" s="33">
        <v>5928</v>
      </c>
      <c r="H31" s="33">
        <v>6048</v>
      </c>
      <c r="I31" s="34"/>
      <c r="J31" s="33">
        <v>5188</v>
      </c>
      <c r="K31" s="33">
        <v>4908</v>
      </c>
      <c r="L31" s="33">
        <v>4641</v>
      </c>
    </row>
    <row r="32" spans="1:12" ht="15" customHeight="1" x14ac:dyDescent="0.2">
      <c r="A32" s="16"/>
      <c r="B32" s="34" t="s">
        <v>436</v>
      </c>
      <c r="C32" s="33">
        <v>363</v>
      </c>
      <c r="D32" s="34"/>
      <c r="E32" s="33">
        <v>284</v>
      </c>
      <c r="F32" s="33">
        <v>385</v>
      </c>
      <c r="G32" s="33">
        <v>449</v>
      </c>
      <c r="H32" s="33">
        <v>538</v>
      </c>
      <c r="I32" s="34"/>
      <c r="J32" s="33">
        <v>572</v>
      </c>
      <c r="K32" s="33">
        <v>572</v>
      </c>
      <c r="L32" s="33">
        <v>583</v>
      </c>
    </row>
    <row r="33" spans="1:12" ht="30" customHeight="1" x14ac:dyDescent="0.2">
      <c r="A33" s="16"/>
      <c r="B33" s="36" t="s">
        <v>685</v>
      </c>
      <c r="C33" s="131">
        <v>92462</v>
      </c>
      <c r="D33" s="3"/>
      <c r="E33" s="131">
        <v>90680</v>
      </c>
      <c r="F33" s="131">
        <v>85885</v>
      </c>
      <c r="G33" s="131">
        <v>83495</v>
      </c>
      <c r="H33" s="131">
        <v>76611</v>
      </c>
      <c r="I33" s="3"/>
      <c r="J33" s="131">
        <v>85612</v>
      </c>
      <c r="K33" s="131">
        <v>83792</v>
      </c>
      <c r="L33" s="131">
        <v>82668</v>
      </c>
    </row>
    <row r="34" spans="1:12" ht="15" customHeight="1" x14ac:dyDescent="0.2">
      <c r="A34" s="16"/>
      <c r="B34" s="31" t="s">
        <v>439</v>
      </c>
      <c r="C34" s="55">
        <v>179594</v>
      </c>
      <c r="D34" s="31"/>
      <c r="E34" s="55">
        <v>179967</v>
      </c>
      <c r="F34" s="55">
        <v>174121</v>
      </c>
      <c r="G34" s="55">
        <v>171059</v>
      </c>
      <c r="H34" s="55">
        <v>159654</v>
      </c>
      <c r="I34" s="31"/>
      <c r="J34" s="55">
        <v>168999</v>
      </c>
      <c r="K34" s="55">
        <v>166640</v>
      </c>
      <c r="L34" s="55">
        <v>163528</v>
      </c>
    </row>
    <row r="35" spans="1:12" ht="15" customHeight="1" x14ac:dyDescent="0.2">
      <c r="A35" s="16"/>
      <c r="B35" s="34"/>
      <c r="C35" s="34"/>
      <c r="D35" s="34"/>
      <c r="E35" s="34"/>
      <c r="F35" s="34"/>
      <c r="G35" s="34"/>
      <c r="H35" s="34"/>
      <c r="J35" s="34"/>
      <c r="K35" s="34"/>
      <c r="L35" s="34"/>
    </row>
    <row r="36" spans="1:12" ht="15" customHeight="1" x14ac:dyDescent="0.2">
      <c r="A36" s="16"/>
      <c r="B36" s="38" t="s">
        <v>440</v>
      </c>
      <c r="C36" s="34"/>
      <c r="D36" s="34"/>
      <c r="E36" s="34"/>
      <c r="F36" s="34"/>
      <c r="G36" s="34"/>
      <c r="H36" s="34"/>
      <c r="I36" s="34"/>
      <c r="J36" s="34"/>
      <c r="K36" s="34"/>
      <c r="L36" s="34"/>
    </row>
    <row r="37" spans="1:12" ht="15.75" customHeight="1" x14ac:dyDescent="0.2">
      <c r="A37" s="16"/>
      <c r="B37" s="34" t="s">
        <v>395</v>
      </c>
      <c r="C37" s="33">
        <v>2861</v>
      </c>
      <c r="D37" s="34"/>
      <c r="E37" s="33">
        <v>2861</v>
      </c>
      <c r="F37" s="33">
        <v>2853</v>
      </c>
      <c r="G37" s="33">
        <v>2828</v>
      </c>
      <c r="H37" s="33">
        <v>2828</v>
      </c>
      <c r="I37" s="34"/>
      <c r="J37" s="33">
        <v>2739</v>
      </c>
      <c r="K37" s="33">
        <v>2776</v>
      </c>
      <c r="L37" s="33">
        <v>2733</v>
      </c>
    </row>
    <row r="38" spans="1:12" ht="15.75" customHeight="1" x14ac:dyDescent="0.2">
      <c r="A38" s="16"/>
      <c r="B38" s="34" t="s">
        <v>441</v>
      </c>
      <c r="C38" s="34"/>
      <c r="D38" s="34"/>
      <c r="E38" s="34"/>
      <c r="F38" s="34"/>
      <c r="G38" s="34"/>
      <c r="H38" s="34"/>
      <c r="I38" s="34"/>
      <c r="J38" s="34"/>
      <c r="K38" s="34"/>
      <c r="L38" s="34"/>
    </row>
    <row r="39" spans="1:12" ht="15" customHeight="1" x14ac:dyDescent="0.2">
      <c r="A39" s="16"/>
      <c r="B39" s="34" t="s">
        <v>442</v>
      </c>
      <c r="C39" s="33">
        <v>2164</v>
      </c>
      <c r="D39" s="34"/>
      <c r="E39" s="33">
        <v>2164</v>
      </c>
      <c r="F39" s="33">
        <v>2164</v>
      </c>
      <c r="G39" s="33">
        <v>2164</v>
      </c>
      <c r="H39" s="33">
        <v>2164</v>
      </c>
      <c r="I39" s="34"/>
      <c r="J39" s="33">
        <v>2164</v>
      </c>
      <c r="K39" s="33">
        <v>2164</v>
      </c>
      <c r="L39" s="33">
        <v>2164</v>
      </c>
    </row>
    <row r="40" spans="1:12" ht="15" customHeight="1" x14ac:dyDescent="0.2">
      <c r="A40" s="16"/>
      <c r="B40" s="34" t="s">
        <v>443</v>
      </c>
      <c r="C40" s="33">
        <v>5669</v>
      </c>
      <c r="D40" s="34"/>
      <c r="E40" s="33">
        <v>5651</v>
      </c>
      <c r="F40" s="33">
        <v>5647</v>
      </c>
      <c r="G40" s="33">
        <v>5646</v>
      </c>
      <c r="H40" s="33">
        <v>5646</v>
      </c>
      <c r="I40" s="34"/>
      <c r="J40" s="33">
        <v>5633</v>
      </c>
      <c r="K40" s="33">
        <v>5633</v>
      </c>
      <c r="L40" s="33">
        <v>5632</v>
      </c>
    </row>
    <row r="41" spans="1:12" ht="15" customHeight="1" x14ac:dyDescent="0.2">
      <c r="A41" s="16"/>
      <c r="B41" s="34" t="s">
        <v>444</v>
      </c>
      <c r="C41" s="33">
        <v>-1686</v>
      </c>
      <c r="D41" s="34"/>
      <c r="E41" s="33">
        <v>-1629</v>
      </c>
      <c r="F41" s="33">
        <v>-1699</v>
      </c>
      <c r="G41" s="33">
        <v>-2030</v>
      </c>
      <c r="H41" s="33">
        <v>-2020</v>
      </c>
      <c r="I41" s="34"/>
      <c r="J41" s="33">
        <v>-2067</v>
      </c>
      <c r="K41" s="33">
        <v>-1862</v>
      </c>
      <c r="L41" s="33">
        <v>-1906</v>
      </c>
    </row>
    <row r="42" spans="1:12" ht="15" customHeight="1" x14ac:dyDescent="0.2">
      <c r="A42" s="16"/>
      <c r="B42" s="34" t="s">
        <v>686</v>
      </c>
      <c r="C42" s="33">
        <v>-352</v>
      </c>
      <c r="D42" s="34"/>
      <c r="E42" s="33">
        <v>-750</v>
      </c>
      <c r="F42" s="33">
        <v>-793</v>
      </c>
      <c r="G42" s="33">
        <v>-756</v>
      </c>
      <c r="H42" s="33">
        <v>-434</v>
      </c>
      <c r="I42" s="34"/>
      <c r="J42" s="33">
        <v>-597</v>
      </c>
      <c r="K42" s="33">
        <v>-635</v>
      </c>
      <c r="L42" s="33">
        <v>-676</v>
      </c>
    </row>
    <row r="43" spans="1:12" ht="15" customHeight="1" x14ac:dyDescent="0.2">
      <c r="A43" s="16"/>
      <c r="B43" s="34" t="s">
        <v>446</v>
      </c>
      <c r="C43" s="35">
        <v>-566</v>
      </c>
      <c r="D43" s="34"/>
      <c r="E43" s="35">
        <v>-566</v>
      </c>
      <c r="F43" s="35">
        <v>-566</v>
      </c>
      <c r="G43" s="35">
        <v>-566</v>
      </c>
      <c r="H43" s="35">
        <v>-567</v>
      </c>
      <c r="I43" s="34"/>
      <c r="J43" s="35">
        <v>-567</v>
      </c>
      <c r="K43" s="35">
        <v>-567</v>
      </c>
      <c r="L43" s="35">
        <v>-567</v>
      </c>
    </row>
    <row r="44" spans="1:12" ht="15" customHeight="1" x14ac:dyDescent="0.2">
      <c r="A44" s="16"/>
      <c r="B44" s="31" t="s">
        <v>447</v>
      </c>
      <c r="C44" s="138">
        <v>8090</v>
      </c>
      <c r="D44" s="34"/>
      <c r="E44" s="138">
        <v>7731</v>
      </c>
      <c r="F44" s="138">
        <v>7606</v>
      </c>
      <c r="G44" s="138">
        <v>7286</v>
      </c>
      <c r="H44" s="138">
        <v>7617</v>
      </c>
      <c r="I44" s="34"/>
      <c r="J44" s="138">
        <v>7305</v>
      </c>
      <c r="K44" s="138">
        <v>7509</v>
      </c>
      <c r="L44" s="138">
        <v>7380</v>
      </c>
    </row>
    <row r="45" spans="1:12" ht="15" customHeight="1" x14ac:dyDescent="0.2">
      <c r="A45" s="16"/>
      <c r="B45" s="31" t="s">
        <v>448</v>
      </c>
      <c r="C45" s="39">
        <v>187684</v>
      </c>
      <c r="D45" s="31"/>
      <c r="E45" s="39">
        <v>187698</v>
      </c>
      <c r="F45" s="39">
        <v>181727</v>
      </c>
      <c r="G45" s="39">
        <v>178345</v>
      </c>
      <c r="H45" s="39">
        <v>167271</v>
      </c>
      <c r="I45" s="31"/>
      <c r="J45" s="39">
        <v>176304</v>
      </c>
      <c r="K45" s="39">
        <v>174149</v>
      </c>
      <c r="L45" s="39">
        <v>170908</v>
      </c>
    </row>
    <row r="46" spans="1:12" ht="15" customHeight="1" x14ac:dyDescent="0.2">
      <c r="A46" s="16"/>
      <c r="B46" s="31" t="s">
        <v>687</v>
      </c>
      <c r="C46" s="145">
        <v>6437</v>
      </c>
      <c r="D46" s="34"/>
      <c r="E46" s="145">
        <v>7311</v>
      </c>
      <c r="F46" s="145">
        <v>6979</v>
      </c>
      <c r="G46" s="145">
        <v>6785</v>
      </c>
      <c r="H46" s="145">
        <v>6184</v>
      </c>
      <c r="I46" s="34"/>
      <c r="J46" s="145">
        <v>6986</v>
      </c>
      <c r="K46" s="145">
        <v>6853</v>
      </c>
      <c r="L46" s="145">
        <v>6778</v>
      </c>
    </row>
    <row r="47" spans="1:12" ht="15" customHeight="1" x14ac:dyDescent="0.2">
      <c r="A47" s="16"/>
      <c r="B47" s="31" t="s">
        <v>450</v>
      </c>
      <c r="C47" s="35">
        <v>19412</v>
      </c>
      <c r="D47" s="34"/>
      <c r="E47" s="35">
        <v>18554</v>
      </c>
      <c r="F47" s="35">
        <v>17749</v>
      </c>
      <c r="G47" s="35">
        <v>17263</v>
      </c>
      <c r="H47" s="35">
        <v>16379</v>
      </c>
      <c r="I47" s="34"/>
      <c r="J47" s="35">
        <v>17118</v>
      </c>
      <c r="K47" s="35">
        <v>17210</v>
      </c>
      <c r="L47" s="35">
        <v>16756</v>
      </c>
    </row>
    <row r="48" spans="1:12" ht="15" customHeight="1" x14ac:dyDescent="0.2">
      <c r="A48" s="16"/>
      <c r="B48" s="31" t="s">
        <v>451</v>
      </c>
      <c r="C48" s="39">
        <v>213533</v>
      </c>
      <c r="D48" s="31"/>
      <c r="E48" s="39">
        <v>213563</v>
      </c>
      <c r="F48" s="39">
        <v>206455</v>
      </c>
      <c r="G48" s="39">
        <v>202393</v>
      </c>
      <c r="H48" s="39">
        <v>189834</v>
      </c>
      <c r="I48" s="31"/>
      <c r="J48" s="39">
        <v>200408</v>
      </c>
      <c r="K48" s="39">
        <v>198212</v>
      </c>
      <c r="L48" s="39">
        <v>194442</v>
      </c>
    </row>
    <row r="49" spans="1:12" ht="17.5" customHeight="1" x14ac:dyDescent="0.2">
      <c r="A49" s="16"/>
      <c r="B49" s="2"/>
      <c r="C49" s="73"/>
      <c r="D49" s="2"/>
      <c r="E49" s="73"/>
      <c r="F49" s="73"/>
      <c r="G49" s="73"/>
      <c r="H49" s="73"/>
      <c r="I49" s="2"/>
      <c r="J49" s="73"/>
      <c r="K49" s="73"/>
      <c r="L49" s="73"/>
    </row>
    <row r="50" spans="1:12" ht="16.75" customHeight="1" x14ac:dyDescent="0.2">
      <c r="A50" s="16"/>
      <c r="B50" s="3"/>
      <c r="C50" s="3"/>
      <c r="D50" s="3"/>
      <c r="E50" s="3"/>
      <c r="F50" s="2"/>
      <c r="G50" s="3"/>
      <c r="H50" s="2"/>
      <c r="I50" s="2"/>
      <c r="J50" s="2"/>
      <c r="K50" s="2"/>
      <c r="L50" s="2"/>
    </row>
    <row r="51" spans="1:12" ht="16.75" customHeight="1" x14ac:dyDescent="0.2">
      <c r="A51" s="16"/>
      <c r="B51" s="3"/>
      <c r="C51" s="3"/>
      <c r="D51" s="3"/>
      <c r="E51" s="3"/>
      <c r="F51" s="3"/>
      <c r="G51" s="3"/>
      <c r="H51" s="3"/>
      <c r="I51" s="3"/>
      <c r="J51" s="3"/>
      <c r="K51" s="3"/>
      <c r="L51" s="3"/>
    </row>
  </sheetData>
  <mergeCells count="3">
    <mergeCell ref="E3:H3"/>
    <mergeCell ref="B1:L1"/>
    <mergeCell ref="J3:L3"/>
  </mergeCells>
  <pageMargins left="0.75" right="0.75" top="1" bottom="1" header="0.5" footer="0.5"/>
  <pageSetup scale="62" orientation="landscape" copies="2" r:id="rId1"/>
  <rowBreaks count="1" manualBreakCount="1">
    <brk id="49" max="16383" man="1"/>
  </row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P48"/>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5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6" ht="21.75" customHeight="1" x14ac:dyDescent="0.15">
      <c r="A1" s="3"/>
      <c r="B1" s="258" t="s">
        <v>688</v>
      </c>
      <c r="C1" s="258"/>
      <c r="D1" s="258"/>
      <c r="E1" s="258"/>
      <c r="F1" s="258"/>
      <c r="G1" s="258"/>
      <c r="H1" s="258"/>
      <c r="I1" s="258"/>
      <c r="J1" s="258"/>
      <c r="K1" s="258"/>
      <c r="L1" s="258"/>
      <c r="M1" s="258"/>
      <c r="N1" s="258"/>
      <c r="O1" s="258"/>
      <c r="P1" s="258"/>
    </row>
    <row r="2" spans="1:16" ht="15" customHeight="1" x14ac:dyDescent="0.15">
      <c r="A2" s="3"/>
      <c r="B2" s="153"/>
      <c r="C2" s="153"/>
      <c r="D2" s="153"/>
      <c r="E2" s="153"/>
      <c r="F2" s="153"/>
      <c r="G2" s="153"/>
      <c r="H2" s="153"/>
      <c r="I2" s="153"/>
      <c r="J2" s="153"/>
      <c r="K2" s="153"/>
      <c r="L2" s="153"/>
      <c r="M2" s="153"/>
      <c r="N2" s="154"/>
      <c r="O2" s="153"/>
      <c r="P2" s="154"/>
    </row>
    <row r="3" spans="1:16" ht="15" customHeight="1" x14ac:dyDescent="0.15">
      <c r="A3" s="3"/>
      <c r="B3" s="24" t="s">
        <v>278</v>
      </c>
      <c r="C3" s="25">
        <v>2021</v>
      </c>
      <c r="D3" s="29"/>
      <c r="E3" s="256">
        <v>2020</v>
      </c>
      <c r="F3" s="257"/>
      <c r="G3" s="257"/>
      <c r="H3" s="257"/>
      <c r="I3" s="29"/>
      <c r="J3" s="256">
        <v>2019</v>
      </c>
      <c r="K3" s="257"/>
      <c r="L3" s="257"/>
      <c r="M3" s="51"/>
      <c r="N3" s="27" t="s">
        <v>3</v>
      </c>
      <c r="O3" s="49"/>
      <c r="P3" s="27" t="s">
        <v>3</v>
      </c>
    </row>
    <row r="4" spans="1:16" ht="15" customHeight="1" x14ac:dyDescent="0.15">
      <c r="A4" s="3"/>
      <c r="B4" s="34"/>
      <c r="C4" s="28" t="s">
        <v>8</v>
      </c>
      <c r="D4" s="29"/>
      <c r="E4" s="28" t="s">
        <v>5</v>
      </c>
      <c r="F4" s="28" t="s">
        <v>6</v>
      </c>
      <c r="G4" s="28" t="s">
        <v>7</v>
      </c>
      <c r="H4" s="28" t="s">
        <v>8</v>
      </c>
      <c r="I4" s="29"/>
      <c r="J4" s="28" t="s">
        <v>5</v>
      </c>
      <c r="K4" s="28" t="s">
        <v>6</v>
      </c>
      <c r="L4" s="28" t="s">
        <v>7</v>
      </c>
      <c r="M4" s="48"/>
      <c r="N4" s="30">
        <v>2020</v>
      </c>
      <c r="O4" s="64"/>
      <c r="P4" s="30">
        <v>2019</v>
      </c>
    </row>
    <row r="5" spans="1:16" ht="15" customHeight="1" x14ac:dyDescent="0.15">
      <c r="A5" s="3"/>
      <c r="B5" s="31" t="s">
        <v>114</v>
      </c>
      <c r="C5" s="2"/>
      <c r="D5" s="2"/>
      <c r="E5" s="2"/>
      <c r="F5" s="2"/>
      <c r="G5" s="2"/>
      <c r="H5" s="2"/>
      <c r="I5" s="2"/>
      <c r="J5" s="2"/>
      <c r="K5" s="2"/>
      <c r="L5" s="2"/>
      <c r="M5" s="2"/>
      <c r="N5" s="52"/>
      <c r="O5" s="2"/>
      <c r="P5" s="52"/>
    </row>
    <row r="6" spans="1:16" ht="15" customHeight="1" x14ac:dyDescent="0.15">
      <c r="A6" s="3"/>
      <c r="B6" s="32" t="s">
        <v>115</v>
      </c>
      <c r="C6" s="33">
        <v>2755</v>
      </c>
      <c r="D6" s="34"/>
      <c r="E6" s="33">
        <v>1386</v>
      </c>
      <c r="F6" s="33">
        <v>1722</v>
      </c>
      <c r="G6" s="33">
        <v>1403</v>
      </c>
      <c r="H6" s="33">
        <v>2262</v>
      </c>
      <c r="I6" s="34"/>
      <c r="J6" s="33">
        <v>988</v>
      </c>
      <c r="K6" s="33">
        <v>966</v>
      </c>
      <c r="L6" s="33">
        <v>-12879</v>
      </c>
      <c r="M6" s="36"/>
      <c r="N6" s="33">
        <v>6773</v>
      </c>
      <c r="O6" s="34"/>
      <c r="P6" s="33">
        <v>-9659</v>
      </c>
    </row>
    <row r="7" spans="1:16" ht="15" customHeight="1" x14ac:dyDescent="0.15">
      <c r="A7" s="3"/>
      <c r="B7" s="63" t="s">
        <v>378</v>
      </c>
      <c r="C7" s="33">
        <v>483</v>
      </c>
      <c r="D7" s="34"/>
      <c r="E7" s="33">
        <v>310</v>
      </c>
      <c r="F7" s="33">
        <v>313</v>
      </c>
      <c r="G7" s="33">
        <v>343</v>
      </c>
      <c r="H7" s="33">
        <v>312</v>
      </c>
      <c r="I7" s="34"/>
      <c r="J7" s="33">
        <v>353</v>
      </c>
      <c r="K7" s="33">
        <v>319</v>
      </c>
      <c r="L7" s="33">
        <v>644</v>
      </c>
      <c r="M7" s="36"/>
      <c r="N7" s="33">
        <v>1278</v>
      </c>
      <c r="O7" s="34"/>
      <c r="P7" s="33">
        <v>1785</v>
      </c>
    </row>
    <row r="8" spans="1:16" ht="15" customHeight="1" x14ac:dyDescent="0.15">
      <c r="A8" s="3"/>
      <c r="B8" s="63" t="s">
        <v>689</v>
      </c>
      <c r="C8" s="34"/>
      <c r="D8" s="34"/>
      <c r="E8" s="34"/>
      <c r="F8" s="34"/>
      <c r="G8" s="34"/>
      <c r="H8" s="34"/>
      <c r="I8" s="34"/>
      <c r="J8" s="34"/>
      <c r="K8" s="34"/>
      <c r="L8" s="34"/>
      <c r="M8" s="36"/>
      <c r="N8" s="34"/>
      <c r="O8" s="34"/>
      <c r="P8" s="34"/>
    </row>
    <row r="9" spans="1:16" ht="15" customHeight="1" x14ac:dyDescent="0.15">
      <c r="A9" s="3"/>
      <c r="B9" s="63" t="s">
        <v>690</v>
      </c>
      <c r="C9" s="35">
        <v>-1224</v>
      </c>
      <c r="D9" s="34"/>
      <c r="E9" s="35">
        <v>169</v>
      </c>
      <c r="F9" s="35">
        <v>136</v>
      </c>
      <c r="G9" s="35">
        <v>943</v>
      </c>
      <c r="H9" s="35">
        <v>-310</v>
      </c>
      <c r="I9" s="34"/>
      <c r="J9" s="35">
        <v>-63</v>
      </c>
      <c r="K9" s="35">
        <v>201</v>
      </c>
      <c r="L9" s="35">
        <v>567</v>
      </c>
      <c r="M9" s="36"/>
      <c r="N9" s="35">
        <v>938</v>
      </c>
      <c r="O9" s="34"/>
      <c r="P9" s="35">
        <v>1371</v>
      </c>
    </row>
    <row r="10" spans="1:16" ht="15" customHeight="1" x14ac:dyDescent="0.15">
      <c r="A10" s="3"/>
      <c r="B10" s="32" t="s">
        <v>612</v>
      </c>
      <c r="C10" s="37">
        <v>-741</v>
      </c>
      <c r="D10" s="34"/>
      <c r="E10" s="37">
        <v>479</v>
      </c>
      <c r="F10" s="37">
        <v>449</v>
      </c>
      <c r="G10" s="37">
        <v>1286</v>
      </c>
      <c r="H10" s="37">
        <v>2</v>
      </c>
      <c r="I10" s="34"/>
      <c r="J10" s="37">
        <v>290</v>
      </c>
      <c r="K10" s="37">
        <v>520</v>
      </c>
      <c r="L10" s="37">
        <v>1211</v>
      </c>
      <c r="M10" s="36"/>
      <c r="N10" s="37">
        <v>2216</v>
      </c>
      <c r="O10" s="34"/>
      <c r="P10" s="37">
        <v>3156</v>
      </c>
    </row>
    <row r="11" spans="1:16" ht="15" customHeight="1" x14ac:dyDescent="0.15">
      <c r="A11" s="3"/>
      <c r="B11" s="32" t="s">
        <v>117</v>
      </c>
      <c r="C11" s="35">
        <v>927</v>
      </c>
      <c r="D11" s="34"/>
      <c r="E11" s="35">
        <v>754</v>
      </c>
      <c r="F11" s="35">
        <v>696</v>
      </c>
      <c r="G11" s="35">
        <v>654</v>
      </c>
      <c r="H11" s="35">
        <v>665</v>
      </c>
      <c r="I11" s="34"/>
      <c r="J11" s="35">
        <v>679</v>
      </c>
      <c r="K11" s="35">
        <v>665</v>
      </c>
      <c r="L11" s="35">
        <v>1764</v>
      </c>
      <c r="M11" s="36"/>
      <c r="N11" s="35">
        <v>2769</v>
      </c>
      <c r="O11" s="34"/>
      <c r="P11" s="35">
        <v>3767</v>
      </c>
    </row>
    <row r="12" spans="1:16" ht="15" customHeight="1" x14ac:dyDescent="0.15">
      <c r="A12" s="3"/>
      <c r="B12" s="38" t="s">
        <v>118</v>
      </c>
      <c r="C12" s="37">
        <v>2941</v>
      </c>
      <c r="D12" s="34"/>
      <c r="E12" s="37">
        <v>2619</v>
      </c>
      <c r="F12" s="37">
        <v>2867</v>
      </c>
      <c r="G12" s="37">
        <v>3343</v>
      </c>
      <c r="H12" s="37">
        <v>2929</v>
      </c>
      <c r="I12" s="34"/>
      <c r="J12" s="37">
        <v>1957</v>
      </c>
      <c r="K12" s="37">
        <v>2151</v>
      </c>
      <c r="L12" s="37">
        <v>-9904</v>
      </c>
      <c r="M12" s="38"/>
      <c r="N12" s="37">
        <v>11758</v>
      </c>
      <c r="O12" s="31"/>
      <c r="P12" s="37">
        <v>-2736</v>
      </c>
    </row>
    <row r="13" spans="1:16" ht="15" customHeight="1" x14ac:dyDescent="0.15">
      <c r="A13" s="3"/>
      <c r="B13" s="31" t="s">
        <v>382</v>
      </c>
      <c r="C13" s="34"/>
      <c r="D13" s="34"/>
      <c r="E13" s="34"/>
      <c r="F13" s="34"/>
      <c r="G13" s="34"/>
      <c r="H13" s="34"/>
      <c r="I13" s="34"/>
      <c r="J13" s="34"/>
      <c r="K13" s="34"/>
      <c r="L13" s="34"/>
      <c r="M13" s="31"/>
      <c r="N13" s="34"/>
      <c r="O13" s="31"/>
      <c r="P13" s="34"/>
    </row>
    <row r="14" spans="1:16" ht="15" customHeight="1" x14ac:dyDescent="0.15">
      <c r="A14" s="3"/>
      <c r="B14" s="32" t="s">
        <v>622</v>
      </c>
      <c r="C14" s="33">
        <v>1848</v>
      </c>
      <c r="D14" s="34"/>
      <c r="E14" s="33">
        <v>1717</v>
      </c>
      <c r="F14" s="33">
        <v>1973</v>
      </c>
      <c r="G14" s="33">
        <v>2517</v>
      </c>
      <c r="H14" s="33">
        <v>2206</v>
      </c>
      <c r="I14" s="34"/>
      <c r="J14" s="33">
        <v>1117</v>
      </c>
      <c r="K14" s="33">
        <v>1362</v>
      </c>
      <c r="L14" s="33">
        <v>-10630</v>
      </c>
      <c r="M14" s="36"/>
      <c r="N14" s="33">
        <v>8413</v>
      </c>
      <c r="O14" s="34"/>
      <c r="P14" s="33">
        <v>-5932</v>
      </c>
    </row>
    <row r="15" spans="1:16" ht="15" customHeight="1" x14ac:dyDescent="0.15">
      <c r="A15" s="3"/>
      <c r="B15" s="32" t="s">
        <v>384</v>
      </c>
      <c r="C15" s="33">
        <v>136</v>
      </c>
      <c r="D15" s="34"/>
      <c r="E15" s="33">
        <v>93</v>
      </c>
      <c r="F15" s="33">
        <v>96</v>
      </c>
      <c r="G15" s="33">
        <v>89</v>
      </c>
      <c r="H15" s="33">
        <v>100</v>
      </c>
      <c r="I15" s="34"/>
      <c r="J15" s="33">
        <v>102</v>
      </c>
      <c r="K15" s="33">
        <v>97</v>
      </c>
      <c r="L15" s="33">
        <v>115</v>
      </c>
      <c r="M15" s="36"/>
      <c r="N15" s="33">
        <v>378</v>
      </c>
      <c r="O15" s="34"/>
      <c r="P15" s="33">
        <v>432</v>
      </c>
    </row>
    <row r="16" spans="1:16" ht="15" customHeight="1" x14ac:dyDescent="0.15">
      <c r="A16" s="3"/>
      <c r="B16" s="32" t="s">
        <v>623</v>
      </c>
      <c r="C16" s="33">
        <v>747</v>
      </c>
      <c r="D16" s="34"/>
      <c r="E16" s="33">
        <v>706</v>
      </c>
      <c r="F16" s="33">
        <v>627</v>
      </c>
      <c r="G16" s="33">
        <v>569</v>
      </c>
      <c r="H16" s="33">
        <v>572</v>
      </c>
      <c r="I16" s="34"/>
      <c r="J16" s="33">
        <v>543</v>
      </c>
      <c r="K16" s="33">
        <v>555</v>
      </c>
      <c r="L16" s="33">
        <v>666</v>
      </c>
      <c r="M16" s="36"/>
      <c r="N16" s="33">
        <v>2474</v>
      </c>
      <c r="O16" s="34"/>
      <c r="P16" s="33">
        <v>2321</v>
      </c>
    </row>
    <row r="17" spans="1:16" ht="15.75" customHeight="1" x14ac:dyDescent="0.15">
      <c r="A17" s="3"/>
      <c r="B17" s="32" t="s">
        <v>389</v>
      </c>
      <c r="C17" s="33">
        <v>16</v>
      </c>
      <c r="D17" s="34"/>
      <c r="E17" s="33">
        <v>42</v>
      </c>
      <c r="F17" s="33">
        <v>0</v>
      </c>
      <c r="G17" s="33">
        <v>0</v>
      </c>
      <c r="H17" s="33">
        <v>0</v>
      </c>
      <c r="I17" s="34"/>
      <c r="J17" s="33">
        <v>52</v>
      </c>
      <c r="K17" s="33">
        <v>0</v>
      </c>
      <c r="L17" s="33">
        <v>0</v>
      </c>
      <c r="M17" s="36"/>
      <c r="N17" s="33">
        <v>42</v>
      </c>
      <c r="O17" s="34"/>
      <c r="P17" s="33">
        <v>52</v>
      </c>
    </row>
    <row r="18" spans="1:16" ht="15.75" customHeight="1" x14ac:dyDescent="0.15">
      <c r="A18" s="3"/>
      <c r="B18" s="32" t="s">
        <v>500</v>
      </c>
      <c r="C18" s="35">
        <v>84</v>
      </c>
      <c r="D18" s="34"/>
      <c r="E18" s="35">
        <v>60</v>
      </c>
      <c r="F18" s="35">
        <v>50</v>
      </c>
      <c r="G18" s="35">
        <v>54</v>
      </c>
      <c r="H18" s="35">
        <v>47</v>
      </c>
      <c r="I18" s="34"/>
      <c r="J18" s="35">
        <v>56</v>
      </c>
      <c r="K18" s="35">
        <v>53</v>
      </c>
      <c r="L18" s="35">
        <v>59</v>
      </c>
      <c r="M18" s="36"/>
      <c r="N18" s="35">
        <v>211</v>
      </c>
      <c r="O18" s="34"/>
      <c r="P18" s="35">
        <v>230</v>
      </c>
    </row>
    <row r="19" spans="1:16" ht="15" customHeight="1" x14ac:dyDescent="0.15">
      <c r="A19" s="3"/>
      <c r="B19" s="38" t="s">
        <v>390</v>
      </c>
      <c r="C19" s="138">
        <v>2831</v>
      </c>
      <c r="D19" s="34"/>
      <c r="E19" s="138">
        <v>2618</v>
      </c>
      <c r="F19" s="138">
        <v>2746</v>
      </c>
      <c r="G19" s="138">
        <v>3229</v>
      </c>
      <c r="H19" s="138">
        <v>2925</v>
      </c>
      <c r="I19" s="34"/>
      <c r="J19" s="138">
        <v>1870</v>
      </c>
      <c r="K19" s="138">
        <v>2067</v>
      </c>
      <c r="L19" s="138">
        <v>-9790</v>
      </c>
      <c r="M19" s="38"/>
      <c r="N19" s="138">
        <v>11518</v>
      </c>
      <c r="O19" s="31"/>
      <c r="P19" s="138">
        <v>-2897</v>
      </c>
    </row>
    <row r="20" spans="1:16" ht="15" customHeight="1" x14ac:dyDescent="0.15">
      <c r="A20" s="3"/>
      <c r="B20" s="31" t="s">
        <v>672</v>
      </c>
      <c r="C20" s="37">
        <v>110</v>
      </c>
      <c r="D20" s="34"/>
      <c r="E20" s="37">
        <v>1</v>
      </c>
      <c r="F20" s="37">
        <v>121</v>
      </c>
      <c r="G20" s="37">
        <v>114</v>
      </c>
      <c r="H20" s="37">
        <v>4</v>
      </c>
      <c r="I20" s="34"/>
      <c r="J20" s="37">
        <v>87</v>
      </c>
      <c r="K20" s="37">
        <v>84</v>
      </c>
      <c r="L20" s="37">
        <v>-114</v>
      </c>
      <c r="M20" s="31"/>
      <c r="N20" s="37">
        <v>240</v>
      </c>
      <c r="O20" s="31"/>
      <c r="P20" s="37">
        <v>161</v>
      </c>
    </row>
    <row r="21" spans="1:16" ht="15" customHeight="1" x14ac:dyDescent="0.15">
      <c r="A21" s="3"/>
      <c r="B21" s="34" t="s">
        <v>680</v>
      </c>
      <c r="C21" s="33">
        <v>14</v>
      </c>
      <c r="D21" s="34"/>
      <c r="E21" s="33">
        <v>-195</v>
      </c>
      <c r="F21" s="33">
        <v>22</v>
      </c>
      <c r="G21" s="33">
        <v>17</v>
      </c>
      <c r="H21" s="33">
        <v>-2</v>
      </c>
      <c r="I21" s="34"/>
      <c r="J21" s="33">
        <v>201</v>
      </c>
      <c r="K21" s="33">
        <v>7</v>
      </c>
      <c r="L21" s="33">
        <v>-23</v>
      </c>
      <c r="M21" s="34"/>
      <c r="N21" s="33">
        <v>-158</v>
      </c>
      <c r="O21" s="34"/>
      <c r="P21" s="33">
        <v>205</v>
      </c>
    </row>
    <row r="22" spans="1:16" ht="15" customHeight="1" x14ac:dyDescent="0.15">
      <c r="A22" s="3"/>
      <c r="B22" s="31" t="s">
        <v>673</v>
      </c>
      <c r="C22" s="57"/>
      <c r="D22" s="34"/>
      <c r="E22" s="57"/>
      <c r="F22" s="57"/>
      <c r="G22" s="57"/>
      <c r="H22" s="57"/>
      <c r="I22" s="34"/>
      <c r="J22" s="57"/>
      <c r="K22" s="57"/>
      <c r="L22" s="57"/>
      <c r="M22" s="31"/>
      <c r="N22" s="57"/>
      <c r="O22" s="34"/>
      <c r="P22" s="57"/>
    </row>
    <row r="23" spans="1:16" ht="15" customHeight="1" x14ac:dyDescent="0.15">
      <c r="A23" s="3"/>
      <c r="B23" s="31" t="s">
        <v>674</v>
      </c>
      <c r="C23" s="55">
        <v>96</v>
      </c>
      <c r="D23" s="31"/>
      <c r="E23" s="55">
        <v>196</v>
      </c>
      <c r="F23" s="55">
        <v>99</v>
      </c>
      <c r="G23" s="55">
        <v>97</v>
      </c>
      <c r="H23" s="55">
        <v>6</v>
      </c>
      <c r="I23" s="31"/>
      <c r="J23" s="55">
        <v>-114</v>
      </c>
      <c r="K23" s="55">
        <v>77</v>
      </c>
      <c r="L23" s="55">
        <v>-91</v>
      </c>
      <c r="M23" s="31"/>
      <c r="N23" s="55">
        <v>398</v>
      </c>
      <c r="O23" s="31"/>
      <c r="P23" s="55">
        <v>-44</v>
      </c>
    </row>
    <row r="24" spans="1:16" ht="15" customHeight="1" x14ac:dyDescent="0.15">
      <c r="A24" s="3"/>
      <c r="B24" s="34" t="s">
        <v>395</v>
      </c>
      <c r="C24" s="35">
        <v>7</v>
      </c>
      <c r="D24" s="34"/>
      <c r="E24" s="35">
        <v>-15</v>
      </c>
      <c r="F24" s="35">
        <v>8</v>
      </c>
      <c r="G24" s="35">
        <v>16</v>
      </c>
      <c r="H24" s="35">
        <v>-2</v>
      </c>
      <c r="I24" s="34"/>
      <c r="J24" s="35">
        <v>3</v>
      </c>
      <c r="K24" s="35">
        <v>-3</v>
      </c>
      <c r="L24" s="35">
        <v>3</v>
      </c>
      <c r="M24" s="34"/>
      <c r="N24" s="35">
        <v>7</v>
      </c>
      <c r="O24" s="34"/>
      <c r="P24" s="35">
        <v>3</v>
      </c>
    </row>
    <row r="25" spans="1:16" ht="15.75" customHeight="1" x14ac:dyDescent="0.15">
      <c r="A25" s="3"/>
      <c r="B25" s="31" t="s">
        <v>624</v>
      </c>
      <c r="C25" s="55">
        <v>89</v>
      </c>
      <c r="D25" s="31"/>
      <c r="E25" s="55">
        <v>211</v>
      </c>
      <c r="F25" s="55">
        <v>91</v>
      </c>
      <c r="G25" s="55">
        <v>81</v>
      </c>
      <c r="H25" s="55">
        <v>8</v>
      </c>
      <c r="I25" s="31"/>
      <c r="J25" s="55">
        <v>-117</v>
      </c>
      <c r="K25" s="55">
        <v>80</v>
      </c>
      <c r="L25" s="55">
        <v>-94</v>
      </c>
      <c r="M25" s="31"/>
      <c r="N25" s="55">
        <v>391</v>
      </c>
      <c r="O25" s="31"/>
      <c r="P25" s="55">
        <v>-47</v>
      </c>
    </row>
    <row r="26" spans="1:16" ht="15.75" customHeight="1" x14ac:dyDescent="0.15">
      <c r="A26" s="3"/>
      <c r="B26" s="34" t="s">
        <v>618</v>
      </c>
      <c r="C26" s="35">
        <v>0</v>
      </c>
      <c r="D26" s="34"/>
      <c r="E26" s="35">
        <v>-3</v>
      </c>
      <c r="F26" s="35">
        <v>-2</v>
      </c>
      <c r="G26" s="35">
        <v>-3</v>
      </c>
      <c r="H26" s="35">
        <v>-3</v>
      </c>
      <c r="I26" s="34"/>
      <c r="J26" s="35">
        <v>-4</v>
      </c>
      <c r="K26" s="35">
        <v>-3</v>
      </c>
      <c r="L26" s="35">
        <v>-4</v>
      </c>
      <c r="M26" s="34"/>
      <c r="N26" s="35">
        <v>-11</v>
      </c>
      <c r="O26" s="34"/>
      <c r="P26" s="35">
        <v>-14</v>
      </c>
    </row>
    <row r="27" spans="1:16" ht="15" customHeight="1" x14ac:dyDescent="0.15">
      <c r="A27" s="3"/>
      <c r="B27" s="31" t="s">
        <v>626</v>
      </c>
      <c r="C27" s="39">
        <v>89</v>
      </c>
      <c r="D27" s="31"/>
      <c r="E27" s="39">
        <v>208</v>
      </c>
      <c r="F27" s="39">
        <v>89</v>
      </c>
      <c r="G27" s="39">
        <v>78</v>
      </c>
      <c r="H27" s="39">
        <v>5</v>
      </c>
      <c r="I27" s="31"/>
      <c r="J27" s="39">
        <v>-121</v>
      </c>
      <c r="K27" s="39">
        <v>77</v>
      </c>
      <c r="L27" s="39">
        <v>-98</v>
      </c>
      <c r="M27" s="31"/>
      <c r="N27" s="39">
        <v>380</v>
      </c>
      <c r="O27" s="31"/>
      <c r="P27" s="39">
        <v>-61</v>
      </c>
    </row>
    <row r="28" spans="1:16" ht="15" customHeight="1" x14ac:dyDescent="0.15">
      <c r="A28" s="3"/>
      <c r="B28" s="34"/>
      <c r="C28" s="54"/>
      <c r="D28" s="42"/>
      <c r="E28" s="40"/>
      <c r="F28" s="40"/>
      <c r="G28" s="40"/>
      <c r="H28" s="40"/>
      <c r="I28" s="42"/>
      <c r="J28" s="40"/>
      <c r="K28" s="40"/>
      <c r="L28" s="40"/>
      <c r="M28" s="34"/>
      <c r="N28" s="40"/>
      <c r="O28" s="34"/>
      <c r="P28" s="40"/>
    </row>
    <row r="29" spans="1:16" ht="15" customHeight="1" x14ac:dyDescent="0.15">
      <c r="A29" s="3"/>
      <c r="B29" s="31" t="s">
        <v>131</v>
      </c>
      <c r="C29" s="34"/>
      <c r="D29" s="34"/>
      <c r="E29" s="34"/>
      <c r="F29" s="34"/>
      <c r="G29" s="34"/>
      <c r="H29" s="34"/>
      <c r="I29" s="34"/>
      <c r="J29" s="34"/>
      <c r="K29" s="34"/>
      <c r="L29" s="34"/>
      <c r="M29" s="31"/>
      <c r="N29" s="34"/>
      <c r="O29" s="31"/>
      <c r="P29" s="34"/>
    </row>
    <row r="30" spans="1:16" ht="15" customHeight="1" x14ac:dyDescent="0.15">
      <c r="A30" s="3"/>
      <c r="B30" s="32" t="s">
        <v>691</v>
      </c>
      <c r="C30" s="33">
        <v>93</v>
      </c>
      <c r="D30" s="34"/>
      <c r="E30" s="33">
        <v>62</v>
      </c>
      <c r="F30" s="33">
        <v>112</v>
      </c>
      <c r="G30" s="33">
        <v>68</v>
      </c>
      <c r="H30" s="33">
        <v>44</v>
      </c>
      <c r="I30" s="34"/>
      <c r="J30" s="33">
        <v>100</v>
      </c>
      <c r="K30" s="33">
        <v>63</v>
      </c>
      <c r="L30" s="33">
        <v>-107</v>
      </c>
      <c r="M30" s="36"/>
      <c r="N30" s="33">
        <v>286</v>
      </c>
      <c r="O30" s="34"/>
      <c r="P30" s="33">
        <v>142</v>
      </c>
    </row>
    <row r="31" spans="1:16" ht="15" customHeight="1" x14ac:dyDescent="0.15">
      <c r="A31" s="3"/>
      <c r="B31" s="32" t="s">
        <v>14</v>
      </c>
      <c r="C31" s="33">
        <v>-3</v>
      </c>
      <c r="D31" s="34"/>
      <c r="E31" s="33">
        <v>35</v>
      </c>
      <c r="F31" s="33">
        <v>13</v>
      </c>
      <c r="G31" s="33">
        <v>12</v>
      </c>
      <c r="H31" s="33">
        <v>-42</v>
      </c>
      <c r="I31" s="34"/>
      <c r="J31" s="33">
        <v>18</v>
      </c>
      <c r="K31" s="33">
        <v>13</v>
      </c>
      <c r="L31" s="33">
        <v>6</v>
      </c>
      <c r="M31" s="36"/>
      <c r="N31" s="33">
        <v>18</v>
      </c>
      <c r="O31" s="34"/>
      <c r="P31" s="33">
        <v>33</v>
      </c>
    </row>
    <row r="32" spans="1:16" ht="15" customHeight="1" x14ac:dyDescent="0.15">
      <c r="A32" s="3"/>
      <c r="B32" s="32" t="s">
        <v>692</v>
      </c>
      <c r="C32" s="35">
        <v>-1</v>
      </c>
      <c r="D32" s="34"/>
      <c r="E32" s="35">
        <v>111</v>
      </c>
      <c r="F32" s="35">
        <v>-36</v>
      </c>
      <c r="G32" s="35">
        <v>-2</v>
      </c>
      <c r="H32" s="35">
        <v>3</v>
      </c>
      <c r="I32" s="34"/>
      <c r="J32" s="35">
        <v>-239</v>
      </c>
      <c r="K32" s="35">
        <v>1</v>
      </c>
      <c r="L32" s="35">
        <v>3</v>
      </c>
      <c r="M32" s="36"/>
      <c r="N32" s="35">
        <v>76</v>
      </c>
      <c r="O32" s="34"/>
      <c r="P32" s="35">
        <v>-236</v>
      </c>
    </row>
    <row r="33" spans="1:16" ht="15" customHeight="1" x14ac:dyDescent="0.15">
      <c r="A33" s="3"/>
      <c r="B33" s="31" t="s">
        <v>693</v>
      </c>
      <c r="C33" s="39">
        <v>89</v>
      </c>
      <c r="D33" s="31"/>
      <c r="E33" s="39">
        <v>208</v>
      </c>
      <c r="F33" s="39">
        <v>89</v>
      </c>
      <c r="G33" s="39">
        <v>78</v>
      </c>
      <c r="H33" s="39">
        <v>5</v>
      </c>
      <c r="I33" s="31"/>
      <c r="J33" s="39">
        <v>-121</v>
      </c>
      <c r="K33" s="39">
        <v>77</v>
      </c>
      <c r="L33" s="39">
        <v>-98</v>
      </c>
      <c r="M33" s="31"/>
      <c r="N33" s="39">
        <v>380</v>
      </c>
      <c r="O33" s="31"/>
      <c r="P33" s="39">
        <v>-61</v>
      </c>
    </row>
    <row r="34" spans="1:16" ht="15" customHeight="1" x14ac:dyDescent="0.15">
      <c r="A34" s="3"/>
      <c r="B34" s="31" t="s">
        <v>694</v>
      </c>
      <c r="C34" s="178">
        <v>70</v>
      </c>
      <c r="D34" s="31"/>
      <c r="E34" s="178">
        <v>159</v>
      </c>
      <c r="F34" s="178">
        <v>67</v>
      </c>
      <c r="G34" s="178">
        <v>57</v>
      </c>
      <c r="H34" s="178">
        <v>4</v>
      </c>
      <c r="I34" s="31"/>
      <c r="J34" s="178">
        <v>-92</v>
      </c>
      <c r="K34" s="178">
        <v>59</v>
      </c>
      <c r="L34" s="178">
        <v>-73</v>
      </c>
      <c r="M34" s="31"/>
      <c r="N34" s="178">
        <v>287</v>
      </c>
      <c r="O34" s="31"/>
      <c r="P34" s="178">
        <v>-45</v>
      </c>
    </row>
    <row r="35" spans="1:16" ht="15" customHeight="1" x14ac:dyDescent="0.15">
      <c r="A35" s="3"/>
      <c r="B35" s="3"/>
      <c r="C35" s="3"/>
      <c r="D35" s="3"/>
      <c r="E35" s="3"/>
      <c r="F35" s="3"/>
      <c r="G35" s="3"/>
      <c r="H35" s="3"/>
      <c r="I35" s="3"/>
      <c r="J35" s="3"/>
      <c r="K35" s="3"/>
      <c r="L35" s="3"/>
      <c r="M35" s="3"/>
      <c r="N35" s="3"/>
      <c r="O35" s="3"/>
      <c r="P35" s="3"/>
    </row>
    <row r="36" spans="1:16" ht="15" customHeight="1" x14ac:dyDescent="0.15">
      <c r="A36" s="3"/>
      <c r="B36" s="13"/>
      <c r="C36" s="13"/>
      <c r="D36" s="13"/>
      <c r="E36" s="13"/>
      <c r="F36" s="3"/>
      <c r="G36" s="13"/>
      <c r="H36" s="3"/>
      <c r="I36" s="3"/>
      <c r="J36" s="3"/>
      <c r="K36" s="3"/>
      <c r="L36" s="3"/>
      <c r="M36" s="3"/>
      <c r="N36" s="3"/>
      <c r="O36" s="3"/>
      <c r="P36" s="3"/>
    </row>
    <row r="37" spans="1:16" ht="15" customHeight="1" x14ac:dyDescent="0.15">
      <c r="A37" s="3"/>
      <c r="B37" s="259" t="s">
        <v>695</v>
      </c>
      <c r="C37" s="259"/>
      <c r="D37" s="259"/>
      <c r="E37" s="259"/>
      <c r="F37" s="259"/>
      <c r="G37" s="259"/>
      <c r="H37" s="259"/>
      <c r="I37" s="259"/>
      <c r="J37" s="259"/>
      <c r="K37" s="259"/>
      <c r="L37" s="259"/>
      <c r="M37" s="259"/>
      <c r="N37" s="259"/>
      <c r="O37" s="259"/>
      <c r="P37" s="259"/>
    </row>
    <row r="38" spans="1:16" ht="15" customHeight="1" x14ac:dyDescent="0.15">
      <c r="A38" s="3"/>
      <c r="B38" s="259" t="s">
        <v>696</v>
      </c>
      <c r="C38" s="259"/>
      <c r="D38" s="259"/>
      <c r="E38" s="259"/>
      <c r="F38" s="259"/>
      <c r="G38" s="259"/>
      <c r="H38" s="259"/>
      <c r="I38" s="259"/>
      <c r="J38" s="259"/>
      <c r="K38" s="259"/>
      <c r="L38" s="259"/>
      <c r="M38" s="259"/>
      <c r="N38" s="259"/>
      <c r="O38" s="259"/>
      <c r="P38" s="259"/>
    </row>
    <row r="39" spans="1:16" ht="15" customHeight="1" x14ac:dyDescent="0.15">
      <c r="A39" s="3"/>
      <c r="B39" s="259" t="s">
        <v>697</v>
      </c>
      <c r="C39" s="259"/>
      <c r="D39" s="259"/>
      <c r="E39" s="259"/>
      <c r="F39" s="259"/>
      <c r="G39" s="259"/>
      <c r="H39" s="259"/>
      <c r="I39" s="259"/>
      <c r="J39" s="259"/>
      <c r="K39" s="259"/>
      <c r="L39" s="259"/>
      <c r="M39" s="259"/>
      <c r="N39" s="259"/>
      <c r="O39" s="259"/>
      <c r="P39" s="259"/>
    </row>
    <row r="40" spans="1:16" ht="15" customHeight="1" x14ac:dyDescent="0.15">
      <c r="A40" s="3"/>
      <c r="B40" s="259" t="s">
        <v>698</v>
      </c>
      <c r="C40" s="259"/>
      <c r="D40" s="259"/>
      <c r="E40" s="259"/>
      <c r="F40" s="259"/>
      <c r="G40" s="259"/>
      <c r="H40" s="259"/>
      <c r="I40" s="259"/>
      <c r="J40" s="259"/>
      <c r="K40" s="259"/>
      <c r="L40" s="259"/>
      <c r="M40" s="259"/>
      <c r="N40" s="259"/>
      <c r="O40" s="259"/>
      <c r="P40" s="259"/>
    </row>
    <row r="41" spans="1:16" ht="15.75" customHeight="1" x14ac:dyDescent="0.15">
      <c r="A41" s="3"/>
      <c r="B41" s="259" t="s">
        <v>699</v>
      </c>
      <c r="C41" s="259"/>
      <c r="D41" s="259"/>
      <c r="E41" s="259"/>
      <c r="F41" s="259"/>
      <c r="G41" s="259"/>
      <c r="H41" s="259"/>
      <c r="I41" s="259"/>
      <c r="J41" s="259"/>
      <c r="K41" s="259"/>
      <c r="L41" s="259"/>
      <c r="M41" s="259"/>
      <c r="N41" s="259"/>
      <c r="O41" s="259"/>
      <c r="P41" s="259"/>
    </row>
    <row r="42" spans="1:16" ht="15.75" customHeight="1" x14ac:dyDescent="0.15">
      <c r="A42" s="3"/>
      <c r="B42" s="259" t="s">
        <v>700</v>
      </c>
      <c r="C42" s="259"/>
      <c r="D42" s="259"/>
      <c r="E42" s="259"/>
      <c r="F42" s="259"/>
      <c r="G42" s="259"/>
      <c r="H42" s="259"/>
      <c r="I42" s="259"/>
      <c r="J42" s="259"/>
      <c r="K42" s="259"/>
      <c r="L42" s="259"/>
      <c r="M42" s="259"/>
      <c r="N42" s="259"/>
      <c r="O42" s="259"/>
      <c r="P42" s="259"/>
    </row>
    <row r="43" spans="1:16" ht="15.75" customHeight="1" x14ac:dyDescent="0.15">
      <c r="A43" s="3"/>
      <c r="B43" s="259" t="s">
        <v>701</v>
      </c>
      <c r="C43" s="259"/>
      <c r="D43" s="259"/>
      <c r="E43" s="259"/>
      <c r="F43" s="259"/>
      <c r="G43" s="259"/>
      <c r="H43" s="259"/>
      <c r="I43" s="259"/>
      <c r="J43" s="259"/>
      <c r="K43" s="259"/>
      <c r="L43" s="259"/>
      <c r="M43" s="259"/>
      <c r="N43" s="259"/>
      <c r="O43" s="259"/>
      <c r="P43" s="259"/>
    </row>
    <row r="44" spans="1:16" ht="15.75" customHeight="1" x14ac:dyDescent="0.15">
      <c r="A44" s="3"/>
      <c r="B44" s="259" t="s">
        <v>702</v>
      </c>
      <c r="C44" s="259"/>
      <c r="D44" s="259"/>
      <c r="E44" s="259"/>
      <c r="F44" s="259"/>
      <c r="G44" s="259"/>
      <c r="H44" s="259"/>
      <c r="I44" s="259"/>
      <c r="J44" s="259"/>
      <c r="K44" s="259"/>
      <c r="L44" s="259"/>
      <c r="M44" s="259"/>
      <c r="N44" s="259"/>
      <c r="O44" s="259"/>
      <c r="P44" s="259"/>
    </row>
    <row r="45" spans="1:16" ht="15.75" customHeight="1" x14ac:dyDescent="0.15">
      <c r="A45" s="3"/>
      <c r="B45" s="259" t="s">
        <v>703</v>
      </c>
      <c r="C45" s="259"/>
      <c r="D45" s="259"/>
      <c r="E45" s="259"/>
      <c r="F45" s="259"/>
      <c r="G45" s="259"/>
      <c r="H45" s="259"/>
      <c r="I45" s="259"/>
      <c r="J45" s="259"/>
      <c r="K45" s="259"/>
      <c r="L45" s="259"/>
      <c r="M45" s="259"/>
      <c r="N45" s="259"/>
      <c r="O45" s="259"/>
      <c r="P45" s="259"/>
    </row>
    <row r="46" spans="1:16" ht="14.25" customHeight="1" x14ac:dyDescent="0.15">
      <c r="A46" s="3"/>
      <c r="B46" s="13"/>
      <c r="C46" s="13"/>
      <c r="D46" s="13"/>
      <c r="E46" s="13"/>
      <c r="F46" s="3"/>
      <c r="G46" s="13"/>
      <c r="H46" s="3"/>
      <c r="I46" s="3"/>
      <c r="J46" s="3"/>
      <c r="K46" s="3"/>
      <c r="L46" s="3"/>
      <c r="M46" s="13"/>
      <c r="N46" s="3"/>
      <c r="O46" s="3"/>
      <c r="P46" s="3"/>
    </row>
    <row r="47" spans="1:16" ht="14.25" customHeight="1" x14ac:dyDescent="0.15">
      <c r="A47" s="3"/>
      <c r="B47" s="13"/>
      <c r="C47" s="3"/>
      <c r="D47" s="3"/>
      <c r="E47" s="3"/>
      <c r="F47" s="3"/>
      <c r="G47" s="3"/>
      <c r="H47" s="3"/>
      <c r="I47" s="3"/>
      <c r="J47" s="3"/>
      <c r="K47" s="3"/>
      <c r="L47" s="3"/>
      <c r="M47" s="3"/>
      <c r="N47" s="3"/>
      <c r="O47" s="3"/>
      <c r="P47" s="3"/>
    </row>
    <row r="48" spans="1:16" ht="14.25" customHeight="1" x14ac:dyDescent="0.15">
      <c r="A48" s="3"/>
      <c r="B48" s="3"/>
      <c r="C48" s="3"/>
      <c r="D48" s="3"/>
      <c r="E48" s="3"/>
      <c r="F48" s="3"/>
      <c r="G48" s="3"/>
      <c r="H48" s="3"/>
      <c r="I48" s="3"/>
      <c r="J48" s="3"/>
      <c r="K48" s="3"/>
      <c r="L48" s="3"/>
      <c r="M48" s="3"/>
      <c r="N48" s="3"/>
      <c r="O48" s="3"/>
      <c r="P48" s="3"/>
    </row>
  </sheetData>
  <mergeCells count="12">
    <mergeCell ref="E3:H3"/>
    <mergeCell ref="B1:P1"/>
    <mergeCell ref="J3:L3"/>
    <mergeCell ref="B45:P45"/>
    <mergeCell ref="B37:P37"/>
    <mergeCell ref="B38:P38"/>
    <mergeCell ref="B39:P39"/>
    <mergeCell ref="B40:P40"/>
    <mergeCell ref="B41:P41"/>
    <mergeCell ref="B42:P42"/>
    <mergeCell ref="B43:P43"/>
    <mergeCell ref="B44:P44"/>
  </mergeCells>
  <pageMargins left="0.75" right="0.75" top="1" bottom="1" header="0.5" footer="0.5"/>
  <pageSetup scale="67" orientation="landscape" copies="2" r:id="rId1"/>
  <rowBreaks count="1" manualBreakCount="1">
    <brk id="46"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G46"/>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56.33203125" customWidth="1"/>
    <col min="3" max="3" width="5.6640625" customWidth="1"/>
    <col min="4" max="4" width="52.6640625" customWidth="1"/>
    <col min="5" max="5" width="5.6640625" customWidth="1"/>
    <col min="6" max="6" width="52.6640625" customWidth="1"/>
    <col min="7" max="7" width="5.83203125" customWidth="1"/>
  </cols>
  <sheetData>
    <row r="1" spans="1:7" ht="21.75" customHeight="1" x14ac:dyDescent="0.15">
      <c r="A1" s="3"/>
      <c r="B1" s="235" t="s">
        <v>100</v>
      </c>
      <c r="C1" s="235"/>
      <c r="D1" s="235"/>
      <c r="E1" s="235"/>
      <c r="F1" s="235"/>
      <c r="G1" s="235"/>
    </row>
    <row r="2" spans="1:7" ht="15" customHeight="1" x14ac:dyDescent="0.15">
      <c r="A2" s="3"/>
      <c r="B2" s="3"/>
      <c r="C2" s="3"/>
      <c r="D2" s="3"/>
      <c r="E2" s="3"/>
      <c r="F2" s="3"/>
      <c r="G2" s="3"/>
    </row>
    <row r="3" spans="1:7" ht="87.5" customHeight="1" x14ac:dyDescent="0.15">
      <c r="A3" s="3"/>
      <c r="B3" s="254" t="s">
        <v>101</v>
      </c>
      <c r="C3" s="255"/>
      <c r="D3" s="255"/>
      <c r="E3" s="255"/>
      <c r="F3" s="255"/>
      <c r="G3" s="3"/>
    </row>
    <row r="4" spans="1:7" ht="15" customHeight="1" x14ac:dyDescent="0.15">
      <c r="A4" s="3"/>
      <c r="B4" s="3"/>
      <c r="C4" s="3"/>
      <c r="D4" s="3"/>
      <c r="E4" s="3"/>
      <c r="F4" s="3"/>
      <c r="G4" s="3"/>
    </row>
    <row r="5" spans="1:7" ht="112.5" customHeight="1" x14ac:dyDescent="0.15">
      <c r="A5" s="3"/>
      <c r="B5" s="3"/>
      <c r="C5" s="3"/>
      <c r="D5" s="3"/>
      <c r="E5" s="3"/>
      <c r="F5" s="3"/>
      <c r="G5" s="3"/>
    </row>
    <row r="6" spans="1:7" ht="15" customHeight="1" x14ac:dyDescent="0.2">
      <c r="A6" s="3"/>
      <c r="B6" s="22" t="s">
        <v>102</v>
      </c>
      <c r="C6" s="3"/>
      <c r="D6" s="3"/>
      <c r="E6" s="3"/>
      <c r="F6" s="3"/>
      <c r="G6" s="3"/>
    </row>
    <row r="7" spans="1:7" ht="20.75" customHeight="1" x14ac:dyDescent="0.15">
      <c r="A7" s="3"/>
      <c r="B7" s="3"/>
      <c r="C7" s="3"/>
      <c r="D7" s="3"/>
      <c r="E7" s="3"/>
      <c r="F7" s="3"/>
      <c r="G7" s="3"/>
    </row>
    <row r="8" spans="1:7" ht="15" customHeight="1" x14ac:dyDescent="0.15">
      <c r="A8" s="3"/>
      <c r="B8" s="3"/>
      <c r="C8" s="3"/>
      <c r="D8" s="3"/>
      <c r="E8" s="3"/>
      <c r="F8" s="3"/>
      <c r="G8" s="3"/>
    </row>
    <row r="9" spans="1:7" ht="15" customHeight="1" x14ac:dyDescent="0.2">
      <c r="A9" s="3"/>
      <c r="B9" s="23" t="s">
        <v>103</v>
      </c>
      <c r="C9" s="23"/>
      <c r="D9" s="23" t="s">
        <v>104</v>
      </c>
      <c r="E9" s="3"/>
      <c r="F9" s="23"/>
      <c r="G9" s="3"/>
    </row>
    <row r="10" spans="1:7" ht="16.75" customHeight="1" x14ac:dyDescent="0.15">
      <c r="A10" s="3"/>
      <c r="B10" s="3" t="s">
        <v>105</v>
      </c>
      <c r="C10" s="3"/>
      <c r="D10" s="3" t="s">
        <v>106</v>
      </c>
      <c r="E10" s="3"/>
      <c r="F10" s="3"/>
      <c r="G10" s="3"/>
    </row>
    <row r="11" spans="1:7" ht="13.25" customHeight="1" x14ac:dyDescent="0.15">
      <c r="A11" s="3"/>
      <c r="B11" s="3"/>
      <c r="C11" s="3"/>
      <c r="D11" s="3"/>
      <c r="E11" s="3"/>
      <c r="F11" s="3"/>
      <c r="G11" s="3"/>
    </row>
    <row r="12" spans="1:7" ht="15" customHeight="1" x14ac:dyDescent="0.15">
      <c r="A12" s="3"/>
      <c r="B12" s="3" t="s">
        <v>42</v>
      </c>
      <c r="C12" s="3"/>
      <c r="D12" s="3" t="s">
        <v>42</v>
      </c>
      <c r="E12" s="3"/>
      <c r="F12" s="3"/>
      <c r="G12" s="3"/>
    </row>
    <row r="13" spans="1:7" ht="13.25" customHeight="1" x14ac:dyDescent="0.15">
      <c r="A13" s="3"/>
      <c r="B13" s="3" t="s">
        <v>107</v>
      </c>
      <c r="C13" s="3"/>
      <c r="D13" s="3" t="s">
        <v>107</v>
      </c>
      <c r="E13" s="3"/>
      <c r="F13" s="3"/>
      <c r="G13" s="3"/>
    </row>
    <row r="14" spans="1:7" ht="13.25" customHeight="1" x14ac:dyDescent="0.15">
      <c r="A14" s="3"/>
      <c r="B14" s="3" t="s">
        <v>108</v>
      </c>
      <c r="C14" s="3"/>
      <c r="D14" s="3" t="s">
        <v>108</v>
      </c>
      <c r="E14" s="3"/>
      <c r="F14" s="3"/>
      <c r="G14" s="3"/>
    </row>
    <row r="15" spans="1:7" ht="13.25" customHeight="1" x14ac:dyDescent="0.15">
      <c r="A15" s="3"/>
      <c r="B15" s="3" t="s">
        <v>109</v>
      </c>
      <c r="C15" s="3"/>
      <c r="D15" s="3" t="s">
        <v>110</v>
      </c>
      <c r="E15" s="3"/>
      <c r="F15" s="3"/>
      <c r="G15" s="3"/>
    </row>
    <row r="16" spans="1:7" ht="13.25" customHeight="1" x14ac:dyDescent="0.15">
      <c r="A16" s="3"/>
      <c r="B16" s="3" t="s">
        <v>111</v>
      </c>
      <c r="C16" s="3"/>
      <c r="D16" s="3" t="s">
        <v>112</v>
      </c>
      <c r="E16" s="3"/>
      <c r="F16" s="3"/>
      <c r="G16" s="3"/>
    </row>
    <row r="17" spans="1:7" ht="13.25" customHeight="1" x14ac:dyDescent="0.15">
      <c r="A17" s="3"/>
      <c r="B17" s="3"/>
      <c r="C17" s="3"/>
      <c r="D17" s="3"/>
      <c r="E17" s="3"/>
      <c r="F17" s="3"/>
      <c r="G17" s="3"/>
    </row>
    <row r="18" spans="1:7" ht="13.25" customHeight="1" x14ac:dyDescent="0.15">
      <c r="A18" s="3"/>
      <c r="B18" s="3"/>
      <c r="C18" s="3"/>
      <c r="D18" s="3"/>
      <c r="E18" s="3"/>
      <c r="F18" s="3"/>
      <c r="G18" s="3"/>
    </row>
    <row r="19" spans="1:7" ht="13.25" customHeight="1" x14ac:dyDescent="0.2">
      <c r="A19" s="3"/>
      <c r="B19" s="23"/>
      <c r="C19" s="3"/>
      <c r="D19" s="23"/>
      <c r="E19" s="3"/>
      <c r="F19" s="23"/>
      <c r="G19" s="3"/>
    </row>
    <row r="20" spans="1:7" ht="16.75" customHeight="1" x14ac:dyDescent="0.15">
      <c r="A20" s="3"/>
      <c r="B20" s="3"/>
      <c r="C20" s="3"/>
      <c r="D20" s="3"/>
      <c r="E20" s="3"/>
      <c r="F20" s="3"/>
      <c r="G20" s="3"/>
    </row>
    <row r="21" spans="1:7" ht="13.25" customHeight="1" x14ac:dyDescent="0.15">
      <c r="B21" s="1"/>
      <c r="D21" s="1"/>
    </row>
    <row r="22" spans="1:7" ht="15" customHeight="1" x14ac:dyDescent="0.15">
      <c r="B22" s="1"/>
      <c r="D22" s="1"/>
    </row>
    <row r="23" spans="1:7" ht="15" customHeight="1" x14ac:dyDescent="0.15">
      <c r="D23" s="1"/>
    </row>
    <row r="24" spans="1:7" ht="15" customHeight="1" x14ac:dyDescent="0.15">
      <c r="D24" s="1"/>
    </row>
    <row r="25" spans="1:7" ht="15" customHeight="1" x14ac:dyDescent="0.15">
      <c r="B25" s="1"/>
      <c r="D25" s="1"/>
    </row>
    <row r="26" spans="1:7" ht="15" customHeight="1" x14ac:dyDescent="0.15">
      <c r="D26" s="1"/>
    </row>
    <row r="27" spans="1:7" ht="15" customHeight="1" x14ac:dyDescent="0.15"/>
    <row r="28" spans="1:7" ht="15" customHeight="1" x14ac:dyDescent="0.15">
      <c r="D28" s="1"/>
    </row>
    <row r="29" spans="1:7" ht="15" customHeight="1" x14ac:dyDescent="0.15"/>
    <row r="30" spans="1:7" ht="15" customHeight="1" x14ac:dyDescent="0.15">
      <c r="B30" s="1"/>
    </row>
    <row r="31" spans="1:7" ht="15" customHeight="1" x14ac:dyDescent="0.15"/>
    <row r="32" spans="1:7" ht="15" customHeight="1" x14ac:dyDescent="0.15"/>
    <row r="33" ht="15" customHeight="1" x14ac:dyDescent="0.15"/>
    <row r="34" ht="15" customHeight="1" x14ac:dyDescent="0.15"/>
    <row r="35" ht="15" customHeight="1" x14ac:dyDescent="0.15"/>
    <row r="36" ht="15" customHeight="1" x14ac:dyDescent="0.15"/>
    <row r="37" ht="15" customHeight="1" x14ac:dyDescent="0.15"/>
    <row r="38" ht="15" customHeight="1" x14ac:dyDescent="0.15"/>
    <row r="39" ht="15" customHeight="1" x14ac:dyDescent="0.15"/>
    <row r="40" ht="15" customHeight="1" x14ac:dyDescent="0.15"/>
    <row r="41" ht="15" customHeight="1" x14ac:dyDescent="0.15"/>
    <row r="42" ht="15" customHeight="1" x14ac:dyDescent="0.15"/>
    <row r="43" ht="15" customHeight="1" x14ac:dyDescent="0.15"/>
    <row r="44" ht="15" customHeight="1" x14ac:dyDescent="0.15"/>
    <row r="45" ht="15" customHeight="1" x14ac:dyDescent="0.15"/>
    <row r="46" ht="15" customHeight="1" x14ac:dyDescent="0.15"/>
  </sheetData>
  <mergeCells count="1">
    <mergeCell ref="B3:F3"/>
  </mergeCells>
  <pageMargins left="0.75" right="0.75" top="1" bottom="1" header="0.5" footer="0.5"/>
  <pageSetup scale="68" orientation="landscape" copies="2"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R54"/>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6640625" customWidth="1"/>
    <col min="3" max="3" width="0.83203125" customWidth="1"/>
    <col min="4" max="4" width="55" customWidth="1"/>
    <col min="5" max="5" width="10.83203125" customWidth="1"/>
    <col min="6" max="6" width="0.83203125" customWidth="1"/>
    <col min="7" max="8" width="10.83203125" customWidth="1"/>
    <col min="9" max="9" width="11" customWidth="1"/>
    <col min="10" max="10" width="10.83203125" customWidth="1"/>
    <col min="11" max="11" width="0.83203125" customWidth="1"/>
    <col min="12" max="14" width="10.83203125" customWidth="1"/>
    <col min="15" max="15" width="0.83203125" customWidth="1"/>
    <col min="16" max="16" width="10.83203125" customWidth="1"/>
    <col min="17" max="17" width="0.83203125" customWidth="1"/>
    <col min="18" max="18" width="10.83203125" customWidth="1"/>
  </cols>
  <sheetData>
    <row r="1" spans="1:18" ht="21.75" customHeight="1" x14ac:dyDescent="0.15">
      <c r="A1" s="3"/>
      <c r="B1" s="17"/>
      <c r="C1" s="258" t="s">
        <v>886</v>
      </c>
      <c r="D1" s="258"/>
      <c r="E1" s="258"/>
      <c r="F1" s="258"/>
      <c r="G1" s="258"/>
      <c r="H1" s="258"/>
      <c r="I1" s="258"/>
      <c r="J1" s="258"/>
      <c r="K1" s="258"/>
      <c r="L1" s="258"/>
      <c r="M1" s="258"/>
      <c r="N1" s="258"/>
      <c r="O1" s="258"/>
      <c r="P1" s="258"/>
      <c r="Q1" s="258"/>
      <c r="R1" s="258"/>
    </row>
    <row r="2" spans="1:18" ht="15" customHeight="1" x14ac:dyDescent="0.15">
      <c r="A2" s="3"/>
      <c r="B2" s="3"/>
      <c r="C2" s="153"/>
      <c r="D2" s="153"/>
      <c r="E2" s="153"/>
      <c r="F2" s="153"/>
      <c r="G2" s="153"/>
      <c r="H2" s="153"/>
      <c r="I2" s="153"/>
      <c r="J2" s="153"/>
      <c r="K2" s="153"/>
      <c r="L2" s="153"/>
      <c r="M2" s="153"/>
      <c r="N2" s="153"/>
      <c r="O2" s="153"/>
      <c r="P2" s="154"/>
      <c r="Q2" s="153"/>
      <c r="R2" s="154"/>
    </row>
    <row r="3" spans="1:18" ht="15" customHeight="1" x14ac:dyDescent="0.15">
      <c r="A3" s="3"/>
      <c r="B3" s="3"/>
      <c r="C3" s="3"/>
      <c r="D3" s="24" t="s">
        <v>278</v>
      </c>
      <c r="E3" s="25">
        <v>2021</v>
      </c>
      <c r="F3" s="29"/>
      <c r="G3" s="256">
        <v>2020</v>
      </c>
      <c r="H3" s="257"/>
      <c r="I3" s="257"/>
      <c r="J3" s="257"/>
      <c r="K3" s="29"/>
      <c r="L3" s="256">
        <v>2019</v>
      </c>
      <c r="M3" s="257"/>
      <c r="N3" s="257"/>
      <c r="O3" s="51"/>
      <c r="P3" s="27" t="s">
        <v>3</v>
      </c>
      <c r="Q3" s="49"/>
      <c r="R3" s="27" t="s">
        <v>3</v>
      </c>
    </row>
    <row r="4" spans="1:18" ht="15" customHeight="1" x14ac:dyDescent="0.15">
      <c r="A4" s="3"/>
      <c r="B4" s="3"/>
      <c r="C4" s="3"/>
      <c r="D4" s="34"/>
      <c r="E4" s="28" t="s">
        <v>8</v>
      </c>
      <c r="F4" s="29"/>
      <c r="G4" s="28" t="s">
        <v>5</v>
      </c>
      <c r="H4" s="28" t="s">
        <v>6</v>
      </c>
      <c r="I4" s="28" t="s">
        <v>7</v>
      </c>
      <c r="J4" s="28" t="s">
        <v>8</v>
      </c>
      <c r="K4" s="29"/>
      <c r="L4" s="28" t="s">
        <v>5</v>
      </c>
      <c r="M4" s="28" t="s">
        <v>6</v>
      </c>
      <c r="N4" s="28" t="s">
        <v>7</v>
      </c>
      <c r="O4" s="48"/>
      <c r="P4" s="30">
        <v>2020</v>
      </c>
      <c r="Q4" s="49"/>
      <c r="R4" s="30">
        <v>2019</v>
      </c>
    </row>
    <row r="5" spans="1:18" ht="15" customHeight="1" x14ac:dyDescent="0.15">
      <c r="A5" s="3"/>
      <c r="B5" s="3"/>
      <c r="C5" s="3"/>
      <c r="D5" s="31" t="s">
        <v>114</v>
      </c>
      <c r="E5" s="2"/>
      <c r="F5" s="2"/>
      <c r="G5" s="2"/>
      <c r="H5" s="2"/>
      <c r="I5" s="2"/>
      <c r="J5" s="2"/>
      <c r="K5" s="2"/>
      <c r="L5" s="2"/>
      <c r="M5" s="2"/>
      <c r="N5" s="2"/>
      <c r="O5" s="2"/>
      <c r="P5" s="52"/>
      <c r="Q5" s="61"/>
      <c r="R5" s="52"/>
    </row>
    <row r="6" spans="1:18" ht="15" customHeight="1" x14ac:dyDescent="0.15">
      <c r="A6" s="3"/>
      <c r="B6" s="3"/>
      <c r="C6" s="3"/>
      <c r="D6" s="32" t="s">
        <v>115</v>
      </c>
      <c r="E6" s="33">
        <v>2739</v>
      </c>
      <c r="F6" s="34"/>
      <c r="G6" s="33">
        <v>1372</v>
      </c>
      <c r="H6" s="33">
        <v>1708</v>
      </c>
      <c r="I6" s="33">
        <v>1390</v>
      </c>
      <c r="J6" s="33">
        <v>2245</v>
      </c>
      <c r="K6" s="34"/>
      <c r="L6" s="33">
        <v>973</v>
      </c>
      <c r="M6" s="33">
        <v>950</v>
      </c>
      <c r="N6" s="33">
        <v>-12893</v>
      </c>
      <c r="O6" s="36"/>
      <c r="P6" s="33">
        <v>6715</v>
      </c>
      <c r="Q6" s="34"/>
      <c r="R6" s="33">
        <v>-9725</v>
      </c>
    </row>
    <row r="7" spans="1:18" ht="15" customHeight="1" x14ac:dyDescent="0.15">
      <c r="A7" s="3"/>
      <c r="B7" s="3"/>
      <c r="C7" s="3"/>
      <c r="D7" s="32" t="s">
        <v>612</v>
      </c>
      <c r="E7" s="33">
        <v>-710</v>
      </c>
      <c r="F7" s="34"/>
      <c r="G7" s="33">
        <v>427</v>
      </c>
      <c r="H7" s="33">
        <v>389</v>
      </c>
      <c r="I7" s="33">
        <v>1133</v>
      </c>
      <c r="J7" s="33">
        <v>34</v>
      </c>
      <c r="K7" s="34"/>
      <c r="L7" s="33">
        <v>259</v>
      </c>
      <c r="M7" s="33">
        <v>457</v>
      </c>
      <c r="N7" s="33">
        <v>1134</v>
      </c>
      <c r="O7" s="36"/>
      <c r="P7" s="33">
        <v>1983</v>
      </c>
      <c r="Q7" s="34"/>
      <c r="R7" s="33">
        <v>2915</v>
      </c>
    </row>
    <row r="8" spans="1:18" ht="15" customHeight="1" x14ac:dyDescent="0.15">
      <c r="A8" s="3"/>
      <c r="B8" s="3"/>
      <c r="C8" s="3"/>
      <c r="D8" s="32" t="s">
        <v>117</v>
      </c>
      <c r="E8" s="35">
        <v>627</v>
      </c>
      <c r="F8" s="34"/>
      <c r="G8" s="35">
        <v>428</v>
      </c>
      <c r="H8" s="35">
        <v>395</v>
      </c>
      <c r="I8" s="35">
        <v>370</v>
      </c>
      <c r="J8" s="35">
        <v>374</v>
      </c>
      <c r="K8" s="34"/>
      <c r="L8" s="35">
        <v>376</v>
      </c>
      <c r="M8" s="35">
        <v>369</v>
      </c>
      <c r="N8" s="35">
        <v>1466</v>
      </c>
      <c r="O8" s="36"/>
      <c r="P8" s="35">
        <v>1567</v>
      </c>
      <c r="Q8" s="34"/>
      <c r="R8" s="35">
        <v>2585</v>
      </c>
    </row>
    <row r="9" spans="1:18" ht="15" customHeight="1" x14ac:dyDescent="0.15">
      <c r="A9" s="3"/>
      <c r="B9" s="3"/>
      <c r="C9" s="3"/>
      <c r="D9" s="38" t="s">
        <v>118</v>
      </c>
      <c r="E9" s="37">
        <v>2656</v>
      </c>
      <c r="F9" s="34"/>
      <c r="G9" s="37">
        <v>2227</v>
      </c>
      <c r="H9" s="37">
        <v>2492</v>
      </c>
      <c r="I9" s="37">
        <v>2893</v>
      </c>
      <c r="J9" s="37">
        <v>2653</v>
      </c>
      <c r="K9" s="34"/>
      <c r="L9" s="37">
        <v>1608</v>
      </c>
      <c r="M9" s="37">
        <v>1776</v>
      </c>
      <c r="N9" s="37">
        <v>-10293</v>
      </c>
      <c r="O9" s="38"/>
      <c r="P9" s="37">
        <v>10265</v>
      </c>
      <c r="Q9" s="34"/>
      <c r="R9" s="37">
        <v>-4225</v>
      </c>
    </row>
    <row r="10" spans="1:18" ht="15" customHeight="1" x14ac:dyDescent="0.15">
      <c r="A10" s="3"/>
      <c r="B10" s="3"/>
      <c r="C10" s="3"/>
      <c r="D10" s="31" t="s">
        <v>382</v>
      </c>
      <c r="E10" s="34"/>
      <c r="F10" s="34"/>
      <c r="G10" s="34"/>
      <c r="H10" s="34"/>
      <c r="I10" s="34"/>
      <c r="J10" s="34"/>
      <c r="K10" s="34"/>
      <c r="L10" s="34"/>
      <c r="M10" s="34"/>
      <c r="N10" s="34"/>
      <c r="O10" s="31"/>
      <c r="P10" s="34"/>
      <c r="Q10" s="34"/>
      <c r="R10" s="34"/>
    </row>
    <row r="11" spans="1:18" ht="15" customHeight="1" x14ac:dyDescent="0.15">
      <c r="A11" s="3"/>
      <c r="B11" s="3"/>
      <c r="C11" s="3"/>
      <c r="D11" s="32" t="s">
        <v>622</v>
      </c>
      <c r="E11" s="33">
        <v>1868</v>
      </c>
      <c r="F11" s="34"/>
      <c r="G11" s="33">
        <v>1669</v>
      </c>
      <c r="H11" s="33">
        <v>1918</v>
      </c>
      <c r="I11" s="33">
        <v>2400</v>
      </c>
      <c r="J11" s="33">
        <v>2191</v>
      </c>
      <c r="K11" s="34"/>
      <c r="L11" s="33">
        <v>1089</v>
      </c>
      <c r="M11" s="33">
        <v>1295</v>
      </c>
      <c r="N11" s="33">
        <v>-10701</v>
      </c>
      <c r="O11" s="36"/>
      <c r="P11" s="33">
        <v>8178</v>
      </c>
      <c r="Q11" s="34"/>
      <c r="R11" s="33">
        <v>-6173</v>
      </c>
    </row>
    <row r="12" spans="1:18" ht="15" customHeight="1" x14ac:dyDescent="0.15">
      <c r="A12" s="3"/>
      <c r="B12" s="3"/>
      <c r="C12" s="3"/>
      <c r="D12" s="32" t="s">
        <v>384</v>
      </c>
      <c r="E12" s="33">
        <v>78</v>
      </c>
      <c r="F12" s="34"/>
      <c r="G12" s="33">
        <v>36</v>
      </c>
      <c r="H12" s="33">
        <v>39</v>
      </c>
      <c r="I12" s="33">
        <v>33</v>
      </c>
      <c r="J12" s="33">
        <v>39</v>
      </c>
      <c r="K12" s="34"/>
      <c r="L12" s="33">
        <v>39</v>
      </c>
      <c r="M12" s="33">
        <v>38</v>
      </c>
      <c r="N12" s="33">
        <v>55</v>
      </c>
      <c r="O12" s="36"/>
      <c r="P12" s="33">
        <v>147</v>
      </c>
      <c r="Q12" s="34"/>
      <c r="R12" s="33">
        <v>193</v>
      </c>
    </row>
    <row r="13" spans="1:18" ht="15" customHeight="1" x14ac:dyDescent="0.15">
      <c r="A13" s="3"/>
      <c r="B13" s="3"/>
      <c r="C13" s="3"/>
      <c r="D13" s="32" t="s">
        <v>623</v>
      </c>
      <c r="E13" s="33">
        <v>517</v>
      </c>
      <c r="F13" s="34"/>
      <c r="G13" s="33">
        <v>414</v>
      </c>
      <c r="H13" s="33">
        <v>365</v>
      </c>
      <c r="I13" s="33">
        <v>340</v>
      </c>
      <c r="J13" s="33">
        <v>335</v>
      </c>
      <c r="K13" s="34"/>
      <c r="L13" s="33">
        <v>318</v>
      </c>
      <c r="M13" s="33">
        <v>332</v>
      </c>
      <c r="N13" s="33">
        <v>446</v>
      </c>
      <c r="O13" s="36"/>
      <c r="P13" s="33">
        <v>1454</v>
      </c>
      <c r="Q13" s="34"/>
      <c r="R13" s="33">
        <v>1427</v>
      </c>
    </row>
    <row r="14" spans="1:18" ht="15.75" customHeight="1" x14ac:dyDescent="0.15">
      <c r="A14" s="3"/>
      <c r="B14" s="3"/>
      <c r="C14" s="3"/>
      <c r="D14" s="32" t="s">
        <v>389</v>
      </c>
      <c r="E14" s="33">
        <v>16</v>
      </c>
      <c r="F14" s="34"/>
      <c r="G14" s="33">
        <v>5</v>
      </c>
      <c r="H14" s="33">
        <v>0</v>
      </c>
      <c r="I14" s="33">
        <v>0</v>
      </c>
      <c r="J14" s="33">
        <v>0</v>
      </c>
      <c r="K14" s="34"/>
      <c r="L14" s="33">
        <v>0</v>
      </c>
      <c r="M14" s="33">
        <v>0</v>
      </c>
      <c r="N14" s="33">
        <v>0</v>
      </c>
      <c r="O14" s="36"/>
      <c r="P14" s="33">
        <v>5</v>
      </c>
      <c r="Q14" s="34"/>
      <c r="R14" s="34"/>
    </row>
    <row r="15" spans="1:18" ht="15.75" customHeight="1" x14ac:dyDescent="0.15">
      <c r="A15" s="3"/>
      <c r="B15" s="3"/>
      <c r="C15" s="3"/>
      <c r="D15" s="32" t="s">
        <v>500</v>
      </c>
      <c r="E15" s="35">
        <v>58</v>
      </c>
      <c r="F15" s="34"/>
      <c r="G15" s="35">
        <v>22</v>
      </c>
      <c r="H15" s="35">
        <v>24</v>
      </c>
      <c r="I15" s="35">
        <v>25</v>
      </c>
      <c r="J15" s="35">
        <v>21</v>
      </c>
      <c r="K15" s="34"/>
      <c r="L15" s="35">
        <v>25</v>
      </c>
      <c r="M15" s="35">
        <v>27</v>
      </c>
      <c r="N15" s="35">
        <v>25</v>
      </c>
      <c r="O15" s="36"/>
      <c r="P15" s="35">
        <v>92</v>
      </c>
      <c r="Q15" s="34"/>
      <c r="R15" s="35">
        <v>115</v>
      </c>
    </row>
    <row r="16" spans="1:18" ht="15" customHeight="1" x14ac:dyDescent="0.15">
      <c r="A16" s="3"/>
      <c r="B16" s="3"/>
      <c r="C16" s="3"/>
      <c r="D16" s="38" t="s">
        <v>390</v>
      </c>
      <c r="E16" s="138">
        <v>2537</v>
      </c>
      <c r="F16" s="34"/>
      <c r="G16" s="138">
        <v>2146</v>
      </c>
      <c r="H16" s="138">
        <v>2346</v>
      </c>
      <c r="I16" s="138">
        <v>2798</v>
      </c>
      <c r="J16" s="138">
        <v>2586</v>
      </c>
      <c r="K16" s="34"/>
      <c r="L16" s="138">
        <v>1471</v>
      </c>
      <c r="M16" s="138">
        <v>1692</v>
      </c>
      <c r="N16" s="138">
        <v>-10175</v>
      </c>
      <c r="O16" s="38"/>
      <c r="P16" s="138">
        <v>9876</v>
      </c>
      <c r="Q16" s="34"/>
      <c r="R16" s="138">
        <v>-4438</v>
      </c>
    </row>
    <row r="17" spans="1:18" ht="15" customHeight="1" x14ac:dyDescent="0.15">
      <c r="A17" s="3"/>
      <c r="B17" s="3"/>
      <c r="C17" s="3"/>
      <c r="D17" s="31" t="s">
        <v>672</v>
      </c>
      <c r="E17" s="37">
        <v>119</v>
      </c>
      <c r="F17" s="34"/>
      <c r="G17" s="37">
        <v>81</v>
      </c>
      <c r="H17" s="37">
        <v>146</v>
      </c>
      <c r="I17" s="37">
        <v>95</v>
      </c>
      <c r="J17" s="37">
        <v>67</v>
      </c>
      <c r="K17" s="34"/>
      <c r="L17" s="37">
        <v>137</v>
      </c>
      <c r="M17" s="37">
        <v>84</v>
      </c>
      <c r="N17" s="37">
        <v>-118</v>
      </c>
      <c r="O17" s="31"/>
      <c r="P17" s="37">
        <v>389</v>
      </c>
      <c r="Q17" s="34"/>
      <c r="R17" s="37">
        <v>213</v>
      </c>
    </row>
    <row r="18" spans="1:18" ht="15" customHeight="1" x14ac:dyDescent="0.15">
      <c r="A18" s="3"/>
      <c r="B18" s="3"/>
      <c r="C18" s="3"/>
      <c r="D18" s="34" t="s">
        <v>680</v>
      </c>
      <c r="E18" s="33">
        <v>22</v>
      </c>
      <c r="F18" s="34"/>
      <c r="G18" s="33">
        <v>10</v>
      </c>
      <c r="H18" s="33">
        <v>27</v>
      </c>
      <c r="I18" s="33">
        <v>19</v>
      </c>
      <c r="J18" s="33">
        <v>15</v>
      </c>
      <c r="K18" s="34"/>
      <c r="L18" s="33">
        <v>29</v>
      </c>
      <c r="M18" s="33">
        <v>12</v>
      </c>
      <c r="N18" s="33">
        <v>-22</v>
      </c>
      <c r="O18" s="34"/>
      <c r="P18" s="33">
        <v>71</v>
      </c>
      <c r="Q18" s="34"/>
      <c r="R18" s="33">
        <v>35</v>
      </c>
    </row>
    <row r="19" spans="1:18" ht="15" customHeight="1" x14ac:dyDescent="0.15">
      <c r="A19" s="3"/>
      <c r="B19" s="3"/>
      <c r="C19" s="3"/>
      <c r="D19" s="31" t="s">
        <v>673</v>
      </c>
      <c r="E19" s="57"/>
      <c r="F19" s="34"/>
      <c r="G19" s="57"/>
      <c r="H19" s="57"/>
      <c r="I19" s="57"/>
      <c r="J19" s="57"/>
      <c r="K19" s="34"/>
      <c r="L19" s="57"/>
      <c r="M19" s="57"/>
      <c r="N19" s="57"/>
      <c r="O19" s="31"/>
      <c r="P19" s="57"/>
      <c r="Q19" s="34"/>
      <c r="R19" s="57"/>
    </row>
    <row r="20" spans="1:18" ht="15" customHeight="1" x14ac:dyDescent="0.15">
      <c r="A20" s="3"/>
      <c r="B20" s="3"/>
      <c r="C20" s="3"/>
      <c r="D20" s="31" t="s">
        <v>674</v>
      </c>
      <c r="E20" s="55">
        <v>97</v>
      </c>
      <c r="F20" s="31"/>
      <c r="G20" s="55">
        <v>71</v>
      </c>
      <c r="H20" s="55">
        <v>119</v>
      </c>
      <c r="I20" s="55">
        <v>76</v>
      </c>
      <c r="J20" s="55">
        <v>52</v>
      </c>
      <c r="K20" s="31"/>
      <c r="L20" s="55">
        <v>108</v>
      </c>
      <c r="M20" s="55">
        <v>72</v>
      </c>
      <c r="N20" s="55">
        <v>-96</v>
      </c>
      <c r="O20" s="31"/>
      <c r="P20" s="55">
        <v>318</v>
      </c>
      <c r="Q20" s="31"/>
      <c r="R20" s="55">
        <v>178</v>
      </c>
    </row>
    <row r="21" spans="1:18" ht="15" customHeight="1" x14ac:dyDescent="0.15">
      <c r="A21" s="3"/>
      <c r="B21" s="3"/>
      <c r="C21" s="3"/>
      <c r="D21" s="34" t="s">
        <v>395</v>
      </c>
      <c r="E21" s="35">
        <v>0</v>
      </c>
      <c r="F21" s="34"/>
      <c r="G21" s="35">
        <v>1</v>
      </c>
      <c r="H21" s="35">
        <v>0</v>
      </c>
      <c r="I21" s="35">
        <v>0</v>
      </c>
      <c r="J21" s="35">
        <v>0</v>
      </c>
      <c r="K21" s="34"/>
      <c r="L21" s="35">
        <v>-1</v>
      </c>
      <c r="M21" s="35">
        <v>1</v>
      </c>
      <c r="N21" s="35">
        <v>2</v>
      </c>
      <c r="O21" s="34"/>
      <c r="P21" s="35">
        <v>1</v>
      </c>
      <c r="Q21" s="34"/>
      <c r="R21" s="35">
        <v>2</v>
      </c>
    </row>
    <row r="22" spans="1:18" ht="15" customHeight="1" x14ac:dyDescent="0.15">
      <c r="A22" s="3"/>
      <c r="B22" s="3"/>
      <c r="C22" s="3"/>
      <c r="D22" s="31" t="s">
        <v>624</v>
      </c>
      <c r="E22" s="55">
        <v>97</v>
      </c>
      <c r="F22" s="31"/>
      <c r="G22" s="55">
        <v>70</v>
      </c>
      <c r="H22" s="55">
        <v>119</v>
      </c>
      <c r="I22" s="55">
        <v>76</v>
      </c>
      <c r="J22" s="55">
        <v>52</v>
      </c>
      <c r="K22" s="31"/>
      <c r="L22" s="55">
        <v>109</v>
      </c>
      <c r="M22" s="55">
        <v>71</v>
      </c>
      <c r="N22" s="55">
        <v>-98</v>
      </c>
      <c r="O22" s="31"/>
      <c r="P22" s="55">
        <v>317</v>
      </c>
      <c r="Q22" s="34"/>
      <c r="R22" s="55">
        <v>176</v>
      </c>
    </row>
    <row r="23" spans="1:18" ht="15" customHeight="1" x14ac:dyDescent="0.15">
      <c r="A23" s="3"/>
      <c r="B23" s="3"/>
      <c r="C23" s="3"/>
      <c r="D23" s="34" t="s">
        <v>618</v>
      </c>
      <c r="E23" s="35">
        <v>-4</v>
      </c>
      <c r="F23" s="34"/>
      <c r="G23" s="35">
        <v>-8</v>
      </c>
      <c r="H23" s="35">
        <v>-7</v>
      </c>
      <c r="I23" s="35">
        <v>-8</v>
      </c>
      <c r="J23" s="35">
        <v>-8</v>
      </c>
      <c r="K23" s="34"/>
      <c r="L23" s="35">
        <v>-9</v>
      </c>
      <c r="M23" s="35">
        <v>-8</v>
      </c>
      <c r="N23" s="35">
        <v>-9</v>
      </c>
      <c r="O23" s="34"/>
      <c r="P23" s="35">
        <v>-31</v>
      </c>
      <c r="Q23" s="34"/>
      <c r="R23" s="35">
        <v>-34</v>
      </c>
    </row>
    <row r="24" spans="1:18" ht="15" customHeight="1" x14ac:dyDescent="0.15">
      <c r="A24" s="3"/>
      <c r="B24" s="3"/>
      <c r="C24" s="3"/>
      <c r="D24" s="31" t="s">
        <v>704</v>
      </c>
      <c r="E24" s="39">
        <v>93</v>
      </c>
      <c r="F24" s="31"/>
      <c r="G24" s="39">
        <v>62</v>
      </c>
      <c r="H24" s="39">
        <v>112</v>
      </c>
      <c r="I24" s="39">
        <v>68</v>
      </c>
      <c r="J24" s="39">
        <v>44</v>
      </c>
      <c r="K24" s="31"/>
      <c r="L24" s="39">
        <v>100</v>
      </c>
      <c r="M24" s="39">
        <v>63</v>
      </c>
      <c r="N24" s="39">
        <v>-107</v>
      </c>
      <c r="O24" s="31"/>
      <c r="P24" s="39">
        <v>286</v>
      </c>
      <c r="Q24" s="34"/>
      <c r="R24" s="39">
        <v>142</v>
      </c>
    </row>
    <row r="25" spans="1:18" ht="15" customHeight="1" x14ac:dyDescent="0.15">
      <c r="A25" s="3"/>
      <c r="B25" s="3"/>
      <c r="C25" s="3"/>
      <c r="D25" s="31" t="s">
        <v>705</v>
      </c>
      <c r="E25" s="178">
        <v>74</v>
      </c>
      <c r="F25" s="31"/>
      <c r="G25" s="178">
        <v>47</v>
      </c>
      <c r="H25" s="178">
        <v>84</v>
      </c>
      <c r="I25" s="178">
        <v>49</v>
      </c>
      <c r="J25" s="178">
        <v>33</v>
      </c>
      <c r="K25" s="31"/>
      <c r="L25" s="178">
        <v>76</v>
      </c>
      <c r="M25" s="178">
        <v>49</v>
      </c>
      <c r="N25" s="178">
        <v>-80</v>
      </c>
      <c r="O25" s="31"/>
      <c r="P25" s="178">
        <v>213</v>
      </c>
      <c r="Q25" s="34"/>
      <c r="R25" s="178">
        <v>110</v>
      </c>
    </row>
    <row r="26" spans="1:18" ht="15" customHeight="1" x14ac:dyDescent="0.15">
      <c r="A26" s="3"/>
      <c r="B26" s="47"/>
      <c r="C26" s="3"/>
      <c r="D26" s="31"/>
      <c r="E26" s="34"/>
      <c r="F26" s="34"/>
      <c r="G26" s="34"/>
      <c r="H26" s="34"/>
      <c r="I26" s="34"/>
      <c r="J26" s="34"/>
      <c r="K26" s="34"/>
      <c r="L26" s="34"/>
      <c r="M26" s="34"/>
      <c r="N26" s="34"/>
      <c r="O26" s="31"/>
      <c r="P26" s="34"/>
      <c r="Q26" s="34"/>
      <c r="R26" s="34"/>
    </row>
    <row r="27" spans="1:18" ht="15" customHeight="1" x14ac:dyDescent="0.15">
      <c r="A27" s="51"/>
      <c r="B27" s="270" t="s">
        <v>83</v>
      </c>
      <c r="C27" s="50"/>
      <c r="D27" s="32" t="s">
        <v>706</v>
      </c>
      <c r="E27" s="33">
        <v>0</v>
      </c>
      <c r="F27" s="34"/>
      <c r="G27" s="33">
        <v>0</v>
      </c>
      <c r="H27" s="33">
        <v>0</v>
      </c>
      <c r="I27" s="33">
        <v>0</v>
      </c>
      <c r="J27" s="33">
        <v>0</v>
      </c>
      <c r="K27" s="34"/>
      <c r="L27" s="33">
        <v>0</v>
      </c>
      <c r="M27" s="33">
        <v>0</v>
      </c>
      <c r="N27" s="33">
        <v>87</v>
      </c>
      <c r="O27" s="36"/>
      <c r="P27" s="33">
        <v>0</v>
      </c>
      <c r="Q27" s="34"/>
      <c r="R27" s="33">
        <v>408</v>
      </c>
    </row>
    <row r="28" spans="1:18" ht="15" customHeight="1" x14ac:dyDescent="0.15">
      <c r="A28" s="51"/>
      <c r="B28" s="271"/>
      <c r="C28" s="50"/>
      <c r="D28" s="32" t="s">
        <v>47</v>
      </c>
      <c r="E28" s="33">
        <v>81067</v>
      </c>
      <c r="F28" s="34"/>
      <c r="G28" s="33">
        <v>9078</v>
      </c>
      <c r="H28" s="33">
        <v>8900</v>
      </c>
      <c r="I28" s="33">
        <v>7222</v>
      </c>
      <c r="J28" s="33">
        <v>33581</v>
      </c>
      <c r="K28" s="34"/>
      <c r="L28" s="33">
        <v>15798</v>
      </c>
      <c r="M28" s="33">
        <v>16885</v>
      </c>
      <c r="N28" s="33">
        <v>11720</v>
      </c>
      <c r="O28" s="36"/>
      <c r="P28" s="33">
        <v>58781</v>
      </c>
      <c r="Q28" s="34"/>
      <c r="R28" s="33">
        <v>105380</v>
      </c>
    </row>
    <row r="29" spans="1:18" ht="15" customHeight="1" x14ac:dyDescent="0.15">
      <c r="A29" s="51"/>
      <c r="B29" s="271"/>
      <c r="C29" s="50"/>
      <c r="D29" s="32" t="s">
        <v>707</v>
      </c>
      <c r="E29" s="35">
        <v>1777</v>
      </c>
      <c r="F29" s="34"/>
      <c r="G29" s="35">
        <v>1518</v>
      </c>
      <c r="H29" s="35">
        <v>721</v>
      </c>
      <c r="I29" s="35">
        <v>0</v>
      </c>
      <c r="J29" s="35">
        <v>0</v>
      </c>
      <c r="K29" s="34"/>
      <c r="L29" s="35">
        <v>0</v>
      </c>
      <c r="M29" s="35">
        <v>0</v>
      </c>
      <c r="N29" s="35">
        <v>0</v>
      </c>
      <c r="O29" s="36"/>
      <c r="P29" s="35">
        <v>2239</v>
      </c>
      <c r="Q29" s="34"/>
      <c r="R29" s="35">
        <v>0</v>
      </c>
    </row>
    <row r="30" spans="1:18" ht="15" customHeight="1" x14ac:dyDescent="0.15">
      <c r="A30" s="51"/>
      <c r="B30" s="271"/>
      <c r="C30" s="50"/>
      <c r="D30" s="31" t="s">
        <v>708</v>
      </c>
      <c r="E30" s="137">
        <v>82844</v>
      </c>
      <c r="F30" s="34"/>
      <c r="G30" s="137">
        <v>10596</v>
      </c>
      <c r="H30" s="137">
        <v>9621</v>
      </c>
      <c r="I30" s="137">
        <v>7222</v>
      </c>
      <c r="J30" s="137">
        <v>33581</v>
      </c>
      <c r="K30" s="34"/>
      <c r="L30" s="137">
        <v>15798</v>
      </c>
      <c r="M30" s="137">
        <v>16885</v>
      </c>
      <c r="N30" s="137">
        <v>11807</v>
      </c>
      <c r="O30" s="31"/>
      <c r="P30" s="137">
        <v>61020</v>
      </c>
      <c r="Q30" s="34"/>
      <c r="R30" s="137">
        <v>105788</v>
      </c>
    </row>
    <row r="31" spans="1:18" ht="15" customHeight="1" x14ac:dyDescent="0.15">
      <c r="A31" s="51"/>
      <c r="B31" s="276"/>
      <c r="C31" s="50"/>
      <c r="D31" s="31" t="s">
        <v>709</v>
      </c>
      <c r="E31" s="145">
        <v>65231</v>
      </c>
      <c r="F31" s="34"/>
      <c r="G31" s="145">
        <v>8151</v>
      </c>
      <c r="H31" s="145">
        <v>7234</v>
      </c>
      <c r="I31" s="145">
        <v>5196</v>
      </c>
      <c r="J31" s="145">
        <v>25060</v>
      </c>
      <c r="K31" s="34"/>
      <c r="L31" s="145">
        <v>11968</v>
      </c>
      <c r="M31" s="145">
        <v>12792</v>
      </c>
      <c r="N31" s="145">
        <v>8811</v>
      </c>
      <c r="O31" s="31"/>
      <c r="P31" s="145">
        <v>45641</v>
      </c>
      <c r="Q31" s="34"/>
      <c r="R31" s="145">
        <v>79659</v>
      </c>
    </row>
    <row r="32" spans="1:18" ht="15" customHeight="1" x14ac:dyDescent="0.15">
      <c r="A32" s="3"/>
      <c r="B32" s="174"/>
      <c r="C32" s="3"/>
      <c r="D32" s="34"/>
      <c r="E32" s="34"/>
      <c r="F32" s="34"/>
      <c r="G32" s="34"/>
      <c r="H32" s="34"/>
      <c r="I32" s="34"/>
      <c r="J32" s="34"/>
      <c r="K32" s="34"/>
      <c r="L32" s="34"/>
      <c r="M32" s="34"/>
      <c r="N32" s="34"/>
      <c r="O32" s="34"/>
      <c r="P32" s="34"/>
      <c r="Q32" s="34"/>
      <c r="R32" s="34"/>
    </row>
    <row r="33" spans="1:18" ht="15" customHeight="1" x14ac:dyDescent="0.15">
      <c r="A33" s="51"/>
      <c r="B33" s="270" t="s">
        <v>640</v>
      </c>
      <c r="C33" s="50"/>
      <c r="D33" s="32" t="s">
        <v>587</v>
      </c>
      <c r="E33" s="33">
        <v>2739</v>
      </c>
      <c r="F33" s="34"/>
      <c r="G33" s="33">
        <v>1372</v>
      </c>
      <c r="H33" s="33">
        <v>1708</v>
      </c>
      <c r="I33" s="33">
        <v>1390</v>
      </c>
      <c r="J33" s="33">
        <v>2245</v>
      </c>
      <c r="K33" s="34"/>
      <c r="L33" s="33">
        <v>973</v>
      </c>
      <c r="M33" s="33">
        <v>950</v>
      </c>
      <c r="N33" s="33">
        <v>-12893</v>
      </c>
      <c r="O33" s="36"/>
      <c r="P33" s="33">
        <v>6715</v>
      </c>
      <c r="Q33" s="34"/>
      <c r="R33" s="33">
        <v>-9725</v>
      </c>
    </row>
    <row r="34" spans="1:18" ht="15" customHeight="1" x14ac:dyDescent="0.15">
      <c r="A34" s="51"/>
      <c r="B34" s="271"/>
      <c r="C34" s="50"/>
      <c r="D34" s="32" t="s">
        <v>588</v>
      </c>
      <c r="E34" s="33">
        <v>844</v>
      </c>
      <c r="F34" s="34"/>
      <c r="G34" s="33">
        <v>841</v>
      </c>
      <c r="H34" s="33">
        <v>2318</v>
      </c>
      <c r="I34" s="33">
        <v>0</v>
      </c>
      <c r="J34" s="33">
        <v>0</v>
      </c>
      <c r="K34" s="34"/>
      <c r="L34" s="33">
        <v>0</v>
      </c>
      <c r="M34" s="33">
        <v>0</v>
      </c>
      <c r="N34" s="33">
        <v>0</v>
      </c>
      <c r="O34" s="36"/>
      <c r="P34" s="33">
        <v>3159</v>
      </c>
      <c r="Q34" s="34"/>
      <c r="R34" s="33">
        <v>0</v>
      </c>
    </row>
    <row r="35" spans="1:18" ht="15" customHeight="1" x14ac:dyDescent="0.15">
      <c r="A35" s="51"/>
      <c r="B35" s="271"/>
      <c r="C35" s="50"/>
      <c r="D35" s="32" t="s">
        <v>589</v>
      </c>
      <c r="E35" s="34"/>
      <c r="F35" s="34"/>
      <c r="G35" s="34"/>
      <c r="H35" s="34"/>
      <c r="I35" s="34"/>
      <c r="J35" s="34"/>
      <c r="K35" s="34"/>
      <c r="L35" s="34"/>
      <c r="M35" s="34"/>
      <c r="N35" s="34"/>
      <c r="O35" s="36"/>
      <c r="P35" s="34"/>
      <c r="Q35" s="34"/>
      <c r="R35" s="34"/>
    </row>
    <row r="36" spans="1:18" ht="15" customHeight="1" x14ac:dyDescent="0.15">
      <c r="A36" s="51"/>
      <c r="B36" s="271"/>
      <c r="C36" s="50"/>
      <c r="D36" s="63" t="s">
        <v>590</v>
      </c>
      <c r="E36" s="33">
        <v>157</v>
      </c>
      <c r="F36" s="34"/>
      <c r="G36" s="33">
        <v>197</v>
      </c>
      <c r="H36" s="33">
        <v>86</v>
      </c>
      <c r="I36" s="33">
        <v>104</v>
      </c>
      <c r="J36" s="33">
        <v>156</v>
      </c>
      <c r="K36" s="34"/>
      <c r="L36" s="33">
        <v>283</v>
      </c>
      <c r="M36" s="33">
        <v>222</v>
      </c>
      <c r="N36" s="33">
        <v>157</v>
      </c>
      <c r="O36" s="36"/>
      <c r="P36" s="33">
        <v>543</v>
      </c>
      <c r="Q36" s="34"/>
      <c r="R36" s="33">
        <v>866</v>
      </c>
    </row>
    <row r="37" spans="1:18" ht="15" customHeight="1" x14ac:dyDescent="0.15">
      <c r="A37" s="51"/>
      <c r="B37" s="271"/>
      <c r="C37" s="50"/>
      <c r="D37" s="63" t="s">
        <v>37</v>
      </c>
      <c r="E37" s="33">
        <v>1641</v>
      </c>
      <c r="F37" s="34"/>
      <c r="G37" s="33">
        <v>305</v>
      </c>
      <c r="H37" s="33">
        <v>321</v>
      </c>
      <c r="I37" s="33">
        <v>316</v>
      </c>
      <c r="J37" s="33">
        <v>393</v>
      </c>
      <c r="K37" s="34"/>
      <c r="L37" s="33">
        <v>413</v>
      </c>
      <c r="M37" s="33">
        <v>352</v>
      </c>
      <c r="N37" s="33">
        <v>367</v>
      </c>
      <c r="O37" s="36"/>
      <c r="P37" s="33">
        <v>1335</v>
      </c>
      <c r="Q37" s="34"/>
      <c r="R37" s="33">
        <v>1555</v>
      </c>
    </row>
    <row r="38" spans="1:18" ht="15" customHeight="1" x14ac:dyDescent="0.15">
      <c r="A38" s="51"/>
      <c r="B38" s="271"/>
      <c r="C38" s="50"/>
      <c r="D38" s="32" t="s">
        <v>710</v>
      </c>
      <c r="E38" s="35">
        <v>1205</v>
      </c>
      <c r="F38" s="34"/>
      <c r="G38" s="35">
        <v>1010</v>
      </c>
      <c r="H38" s="35">
        <v>1325</v>
      </c>
      <c r="I38" s="35">
        <v>1520</v>
      </c>
      <c r="J38" s="35">
        <v>1950</v>
      </c>
      <c r="K38" s="34"/>
      <c r="L38" s="35">
        <v>1813</v>
      </c>
      <c r="M38" s="35">
        <v>1770</v>
      </c>
      <c r="N38" s="35">
        <v>1549</v>
      </c>
      <c r="O38" s="36"/>
      <c r="P38" s="35">
        <v>5805</v>
      </c>
      <c r="Q38" s="34"/>
      <c r="R38" s="35">
        <v>6525</v>
      </c>
    </row>
    <row r="39" spans="1:18" ht="15" customHeight="1" x14ac:dyDescent="0.15">
      <c r="A39" s="51"/>
      <c r="B39" s="271"/>
      <c r="C39" s="50"/>
      <c r="D39" s="31" t="s">
        <v>711</v>
      </c>
      <c r="E39" s="137">
        <v>6586</v>
      </c>
      <c r="F39" s="34"/>
      <c r="G39" s="137">
        <v>3725</v>
      </c>
      <c r="H39" s="137">
        <v>5758</v>
      </c>
      <c r="I39" s="137">
        <v>3330</v>
      </c>
      <c r="J39" s="137">
        <v>4744</v>
      </c>
      <c r="K39" s="34"/>
      <c r="L39" s="137">
        <v>3482</v>
      </c>
      <c r="M39" s="137">
        <v>3294</v>
      </c>
      <c r="N39" s="137">
        <v>-10820</v>
      </c>
      <c r="O39" s="31"/>
      <c r="P39" s="137">
        <v>17557</v>
      </c>
      <c r="Q39" s="34"/>
      <c r="R39" s="137">
        <v>-779</v>
      </c>
    </row>
    <row r="40" spans="1:18" ht="15" customHeight="1" x14ac:dyDescent="0.15">
      <c r="A40" s="51"/>
      <c r="B40" s="271"/>
      <c r="C40" s="50"/>
      <c r="D40" s="34"/>
      <c r="E40" s="40"/>
      <c r="F40" s="34"/>
      <c r="G40" s="40"/>
      <c r="H40" s="40"/>
      <c r="I40" s="40"/>
      <c r="J40" s="40"/>
      <c r="K40" s="34"/>
      <c r="L40" s="40"/>
      <c r="M40" s="40"/>
      <c r="N40" s="40"/>
      <c r="O40" s="34"/>
      <c r="P40" s="40"/>
      <c r="Q40" s="34"/>
      <c r="R40" s="40"/>
    </row>
    <row r="41" spans="1:18" ht="15" customHeight="1" x14ac:dyDescent="0.15">
      <c r="A41" s="51"/>
      <c r="B41" s="271"/>
      <c r="C41" s="50"/>
      <c r="D41" s="32" t="s">
        <v>706</v>
      </c>
      <c r="E41" s="33">
        <v>111</v>
      </c>
      <c r="F41" s="34"/>
      <c r="G41" s="33">
        <v>234</v>
      </c>
      <c r="H41" s="33">
        <v>107</v>
      </c>
      <c r="I41" s="33">
        <v>242</v>
      </c>
      <c r="J41" s="33">
        <v>53</v>
      </c>
      <c r="K41" s="34"/>
      <c r="L41" s="33">
        <v>347</v>
      </c>
      <c r="M41" s="33">
        <v>239</v>
      </c>
      <c r="N41" s="33">
        <v>-13596</v>
      </c>
      <c r="O41" s="36"/>
      <c r="P41" s="33">
        <v>636</v>
      </c>
      <c r="Q41" s="34"/>
      <c r="R41" s="33">
        <v>-12460</v>
      </c>
    </row>
    <row r="42" spans="1:18" ht="15.75" customHeight="1" x14ac:dyDescent="0.15">
      <c r="A42" s="51"/>
      <c r="B42" s="271"/>
      <c r="C42" s="50"/>
      <c r="D42" s="32" t="s">
        <v>500</v>
      </c>
      <c r="E42" s="33">
        <v>27</v>
      </c>
      <c r="F42" s="34"/>
      <c r="G42" s="33">
        <v>48</v>
      </c>
      <c r="H42" s="33">
        <v>27</v>
      </c>
      <c r="I42" s="33">
        <v>40</v>
      </c>
      <c r="J42" s="33">
        <v>26</v>
      </c>
      <c r="K42" s="34"/>
      <c r="L42" s="33">
        <v>54</v>
      </c>
      <c r="M42" s="33">
        <v>29</v>
      </c>
      <c r="N42" s="33">
        <v>36</v>
      </c>
      <c r="O42" s="36"/>
      <c r="P42" s="33">
        <v>141</v>
      </c>
      <c r="Q42" s="34"/>
      <c r="R42" s="33">
        <v>119</v>
      </c>
    </row>
    <row r="43" spans="1:18" ht="15.75" customHeight="1" x14ac:dyDescent="0.15">
      <c r="A43" s="51"/>
      <c r="B43" s="271"/>
      <c r="C43" s="50"/>
      <c r="D43" s="32" t="s">
        <v>47</v>
      </c>
      <c r="E43" s="33">
        <v>6448</v>
      </c>
      <c r="F43" s="34"/>
      <c r="G43" s="33">
        <v>3443</v>
      </c>
      <c r="H43" s="33">
        <v>5624</v>
      </c>
      <c r="I43" s="33">
        <v>3048</v>
      </c>
      <c r="J43" s="33">
        <v>4665</v>
      </c>
      <c r="K43" s="34"/>
      <c r="L43" s="33">
        <v>3081</v>
      </c>
      <c r="M43" s="33">
        <v>3026</v>
      </c>
      <c r="N43" s="33">
        <v>2740</v>
      </c>
      <c r="O43" s="36"/>
      <c r="P43" s="33">
        <v>16780</v>
      </c>
      <c r="Q43" s="34"/>
      <c r="R43" s="33">
        <v>11562</v>
      </c>
    </row>
    <row r="44" spans="1:18" ht="15.75" customHeight="1" x14ac:dyDescent="0.15">
      <c r="A44" s="51"/>
      <c r="B44" s="271"/>
      <c r="C44" s="50"/>
      <c r="D44" s="31" t="s">
        <v>712</v>
      </c>
      <c r="E44" s="137">
        <v>6586</v>
      </c>
      <c r="F44" s="34"/>
      <c r="G44" s="137">
        <v>3725</v>
      </c>
      <c r="H44" s="137">
        <v>5758</v>
      </c>
      <c r="I44" s="137">
        <v>3330</v>
      </c>
      <c r="J44" s="137">
        <v>4744</v>
      </c>
      <c r="K44" s="34"/>
      <c r="L44" s="137">
        <v>3482</v>
      </c>
      <c r="M44" s="137">
        <v>3294</v>
      </c>
      <c r="N44" s="137">
        <v>-10820</v>
      </c>
      <c r="O44" s="31"/>
      <c r="P44" s="137">
        <v>17557</v>
      </c>
      <c r="Q44" s="34"/>
      <c r="R44" s="137">
        <v>-779</v>
      </c>
    </row>
    <row r="45" spans="1:18" ht="15" customHeight="1" x14ac:dyDescent="0.15">
      <c r="A45" s="51"/>
      <c r="B45" s="276"/>
      <c r="C45" s="50"/>
      <c r="D45" s="31" t="s">
        <v>713</v>
      </c>
      <c r="E45" s="145">
        <v>5185</v>
      </c>
      <c r="F45" s="34"/>
      <c r="G45" s="145">
        <v>2865</v>
      </c>
      <c r="H45" s="145">
        <v>4330</v>
      </c>
      <c r="I45" s="145">
        <v>2396</v>
      </c>
      <c r="J45" s="145">
        <v>3541</v>
      </c>
      <c r="K45" s="34"/>
      <c r="L45" s="145">
        <v>2495</v>
      </c>
      <c r="M45" s="145">
        <v>2495</v>
      </c>
      <c r="N45" s="145">
        <v>-8075</v>
      </c>
      <c r="O45" s="31"/>
      <c r="P45" s="145">
        <v>13132</v>
      </c>
      <c r="Q45" s="34"/>
      <c r="R45" s="145">
        <v>-631</v>
      </c>
    </row>
    <row r="46" spans="1:18" ht="15" customHeight="1" x14ac:dyDescent="0.15">
      <c r="A46" s="3"/>
      <c r="B46" s="179"/>
      <c r="C46" s="3"/>
      <c r="D46" s="2"/>
      <c r="E46" s="2"/>
      <c r="F46" s="2"/>
      <c r="G46" s="2"/>
      <c r="H46" s="2"/>
      <c r="I46" s="2"/>
      <c r="J46" s="2"/>
      <c r="K46" s="2"/>
      <c r="L46" s="2"/>
      <c r="M46" s="2"/>
      <c r="N46" s="2"/>
      <c r="O46" s="2"/>
      <c r="P46" s="3"/>
      <c r="Q46" s="3"/>
      <c r="R46" s="3"/>
    </row>
    <row r="47" spans="1:18" ht="15" customHeight="1" x14ac:dyDescent="0.15">
      <c r="A47" s="3"/>
      <c r="B47" s="3"/>
      <c r="C47" s="3"/>
      <c r="D47" s="3"/>
      <c r="E47" s="3"/>
      <c r="F47" s="3"/>
      <c r="G47" s="3"/>
      <c r="H47" s="3"/>
      <c r="I47" s="3"/>
      <c r="J47" s="3"/>
      <c r="K47" s="3"/>
      <c r="L47" s="3"/>
      <c r="M47" s="3"/>
      <c r="N47" s="3"/>
      <c r="O47" s="3"/>
      <c r="P47" s="3"/>
      <c r="Q47" s="3"/>
      <c r="R47" s="3"/>
    </row>
    <row r="48" spans="1:18" ht="15" customHeight="1" x14ac:dyDescent="0.15">
      <c r="A48" s="124"/>
      <c r="B48" s="124"/>
      <c r="C48" s="180"/>
      <c r="D48" s="259" t="s">
        <v>695</v>
      </c>
      <c r="E48" s="259"/>
      <c r="F48" s="259"/>
      <c r="G48" s="259"/>
      <c r="H48" s="259"/>
      <c r="I48" s="259"/>
      <c r="J48" s="259"/>
      <c r="K48" s="259"/>
      <c r="L48" s="259"/>
      <c r="M48" s="259"/>
      <c r="N48" s="259"/>
      <c r="O48" s="259"/>
      <c r="P48" s="259"/>
      <c r="Q48" s="259"/>
      <c r="R48" s="259"/>
    </row>
    <row r="49" spans="1:18" ht="15" customHeight="1" x14ac:dyDescent="0.15">
      <c r="A49" s="124"/>
      <c r="B49" s="124"/>
      <c r="C49" s="124"/>
      <c r="D49" s="259" t="s">
        <v>696</v>
      </c>
      <c r="E49" s="259"/>
      <c r="F49" s="259"/>
      <c r="G49" s="259"/>
      <c r="H49" s="259"/>
      <c r="I49" s="259"/>
      <c r="J49" s="259"/>
      <c r="K49" s="259"/>
      <c r="L49" s="259"/>
      <c r="M49" s="259"/>
      <c r="N49" s="259"/>
      <c r="O49" s="259"/>
      <c r="P49" s="259"/>
      <c r="Q49" s="259"/>
      <c r="R49" s="259"/>
    </row>
    <row r="50" spans="1:18" ht="15" customHeight="1" x14ac:dyDescent="0.15">
      <c r="A50" s="124"/>
      <c r="B50" s="124"/>
      <c r="C50" s="124"/>
      <c r="D50" s="259" t="s">
        <v>714</v>
      </c>
      <c r="E50" s="259"/>
      <c r="F50" s="259"/>
      <c r="G50" s="259"/>
      <c r="H50" s="259"/>
      <c r="I50" s="259"/>
      <c r="J50" s="259"/>
      <c r="K50" s="259"/>
      <c r="L50" s="259"/>
      <c r="M50" s="259"/>
      <c r="N50" s="259"/>
      <c r="O50" s="259"/>
      <c r="P50" s="259"/>
      <c r="Q50" s="259"/>
      <c r="R50" s="259"/>
    </row>
    <row r="51" spans="1:18" ht="15" customHeight="1" x14ac:dyDescent="0.15">
      <c r="A51" s="124"/>
      <c r="B51" s="124"/>
      <c r="C51" s="180"/>
      <c r="D51" s="259" t="s">
        <v>715</v>
      </c>
      <c r="E51" s="259"/>
      <c r="F51" s="259"/>
      <c r="G51" s="259"/>
      <c r="H51" s="259"/>
      <c r="I51" s="259"/>
      <c r="J51" s="259"/>
      <c r="K51" s="259"/>
      <c r="L51" s="259"/>
      <c r="M51" s="259"/>
      <c r="N51" s="259"/>
      <c r="O51" s="259"/>
      <c r="P51" s="259"/>
      <c r="Q51" s="259"/>
      <c r="R51" s="259"/>
    </row>
    <row r="52" spans="1:18" ht="15" customHeight="1" x14ac:dyDescent="0.15">
      <c r="A52" s="124"/>
      <c r="B52" s="124"/>
      <c r="C52" s="180"/>
      <c r="D52" s="259" t="s">
        <v>716</v>
      </c>
      <c r="E52" s="259"/>
      <c r="F52" s="259"/>
      <c r="G52" s="259"/>
      <c r="H52" s="259"/>
      <c r="I52" s="259"/>
      <c r="J52" s="259"/>
      <c r="K52" s="259"/>
      <c r="L52" s="259"/>
      <c r="M52" s="259"/>
      <c r="N52" s="259"/>
      <c r="O52" s="259"/>
      <c r="P52" s="259"/>
      <c r="Q52" s="259"/>
      <c r="R52" s="259"/>
    </row>
    <row r="53" spans="1:18" ht="15" customHeight="1" x14ac:dyDescent="0.15">
      <c r="A53" s="124"/>
      <c r="B53" s="124"/>
      <c r="C53" s="180"/>
      <c r="D53" s="259" t="s">
        <v>717</v>
      </c>
      <c r="E53" s="259"/>
      <c r="F53" s="259"/>
      <c r="G53" s="259"/>
      <c r="H53" s="259"/>
      <c r="I53" s="259"/>
      <c r="J53" s="259"/>
      <c r="K53" s="259"/>
      <c r="L53" s="259"/>
      <c r="M53" s="259"/>
      <c r="N53" s="259"/>
      <c r="O53" s="259"/>
      <c r="P53" s="259"/>
      <c r="Q53" s="259"/>
      <c r="R53" s="259"/>
    </row>
    <row r="54" spans="1:18" ht="13.25" customHeight="1" x14ac:dyDescent="0.15">
      <c r="A54" s="124"/>
      <c r="B54" s="124"/>
      <c r="C54" s="180"/>
      <c r="D54" s="180"/>
      <c r="E54" s="180"/>
      <c r="F54" s="124"/>
      <c r="G54" s="124"/>
      <c r="H54" s="124"/>
      <c r="I54" s="124"/>
      <c r="J54" s="124"/>
      <c r="K54" s="124"/>
      <c r="L54" s="124"/>
      <c r="M54" s="124"/>
      <c r="N54" s="124"/>
      <c r="O54" s="124"/>
      <c r="P54" s="124"/>
      <c r="Q54" s="124"/>
      <c r="R54" s="124"/>
    </row>
  </sheetData>
  <mergeCells count="11">
    <mergeCell ref="G3:J3"/>
    <mergeCell ref="C1:R1"/>
    <mergeCell ref="L3:N3"/>
    <mergeCell ref="B27:B31"/>
    <mergeCell ref="B33:B45"/>
    <mergeCell ref="D53:R53"/>
    <mergeCell ref="D48:R48"/>
    <mergeCell ref="D50:R50"/>
    <mergeCell ref="D49:R49"/>
    <mergeCell ref="D52:R52"/>
    <mergeCell ref="D51:R51"/>
  </mergeCells>
  <pageMargins left="0.75" right="0.75" top="1" bottom="1" header="0.5" footer="0.5"/>
  <pageSetup scale="58" orientation="landscape" copies="2"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N46"/>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6640625" customWidth="1"/>
    <col min="3" max="3" width="0.83203125" customWidth="1"/>
    <col min="4" max="4" width="46.1640625" customWidth="1"/>
    <col min="5" max="5" width="11" customWidth="1"/>
    <col min="6" max="6" width="0.83203125" customWidth="1"/>
    <col min="7" max="10" width="11" customWidth="1"/>
    <col min="11" max="11" width="0.83203125" customWidth="1"/>
    <col min="12" max="14" width="11" customWidth="1"/>
  </cols>
  <sheetData>
    <row r="1" spans="1:14" ht="21.75" customHeight="1" x14ac:dyDescent="0.15">
      <c r="A1" s="3"/>
      <c r="B1" s="258" t="s">
        <v>718</v>
      </c>
      <c r="C1" s="258"/>
      <c r="D1" s="258"/>
      <c r="E1" s="258"/>
      <c r="F1" s="258"/>
      <c r="G1" s="258"/>
      <c r="H1" s="258"/>
      <c r="I1" s="258"/>
      <c r="J1" s="258"/>
      <c r="K1" s="258"/>
      <c r="L1" s="258"/>
      <c r="M1" s="258"/>
      <c r="N1" s="258"/>
    </row>
    <row r="2" spans="1:14" ht="15" customHeight="1" x14ac:dyDescent="0.15">
      <c r="A2" s="3"/>
      <c r="B2" s="153"/>
      <c r="C2" s="153"/>
      <c r="D2" s="153"/>
      <c r="E2" s="153"/>
      <c r="F2" s="153"/>
      <c r="G2" s="153"/>
      <c r="H2" s="153"/>
      <c r="I2" s="153"/>
      <c r="J2" s="153"/>
      <c r="K2" s="153"/>
      <c r="L2" s="153"/>
      <c r="M2" s="153"/>
      <c r="N2" s="153"/>
    </row>
    <row r="3" spans="1:14" ht="15" customHeight="1" x14ac:dyDescent="0.15">
      <c r="A3" s="3"/>
      <c r="B3" s="3"/>
      <c r="C3" s="3"/>
      <c r="D3" s="24" t="s">
        <v>278</v>
      </c>
      <c r="E3" s="25">
        <v>2021</v>
      </c>
      <c r="F3" s="29"/>
      <c r="G3" s="256">
        <v>2020</v>
      </c>
      <c r="H3" s="257"/>
      <c r="I3" s="257"/>
      <c r="J3" s="257"/>
      <c r="K3" s="3"/>
      <c r="L3" s="256">
        <v>2019</v>
      </c>
      <c r="M3" s="257"/>
      <c r="N3" s="257"/>
    </row>
    <row r="4" spans="1:14" ht="15" customHeight="1" x14ac:dyDescent="0.15">
      <c r="A4" s="3"/>
      <c r="B4" s="3"/>
      <c r="C4" s="3"/>
      <c r="D4" s="34"/>
      <c r="E4" s="28" t="s">
        <v>8</v>
      </c>
      <c r="F4" s="29"/>
      <c r="G4" s="28" t="s">
        <v>5</v>
      </c>
      <c r="H4" s="28" t="s">
        <v>6</v>
      </c>
      <c r="I4" s="28" t="s">
        <v>7</v>
      </c>
      <c r="J4" s="28" t="s">
        <v>8</v>
      </c>
      <c r="K4" s="236"/>
      <c r="L4" s="28" t="s">
        <v>5</v>
      </c>
      <c r="M4" s="28" t="s">
        <v>6</v>
      </c>
      <c r="N4" s="28" t="s">
        <v>7</v>
      </c>
    </row>
    <row r="5" spans="1:14" ht="15" customHeight="1" x14ac:dyDescent="0.15">
      <c r="A5" s="3"/>
      <c r="B5" s="3"/>
      <c r="C5" s="3"/>
      <c r="D5" s="31" t="s">
        <v>114</v>
      </c>
      <c r="E5" s="2"/>
      <c r="F5" s="2"/>
      <c r="G5" s="2"/>
      <c r="H5" s="2"/>
      <c r="I5" s="2"/>
      <c r="J5" s="2"/>
      <c r="K5" s="2"/>
      <c r="L5" s="2"/>
      <c r="M5" s="2"/>
      <c r="N5" s="2"/>
    </row>
    <row r="6" spans="1:14" ht="15" customHeight="1" x14ac:dyDescent="0.15">
      <c r="A6" s="3"/>
      <c r="B6" s="3"/>
      <c r="C6" s="3"/>
      <c r="D6" s="32" t="s">
        <v>115</v>
      </c>
      <c r="E6" s="33">
        <v>-46</v>
      </c>
      <c r="F6" s="34"/>
      <c r="G6" s="33">
        <v>37</v>
      </c>
      <c r="H6" s="33">
        <v>21</v>
      </c>
      <c r="I6" s="33">
        <v>138</v>
      </c>
      <c r="J6" s="33">
        <v>-103</v>
      </c>
      <c r="K6" s="36"/>
      <c r="L6" s="33">
        <v>64</v>
      </c>
      <c r="M6" s="33">
        <v>17</v>
      </c>
      <c r="N6" s="33">
        <v>-13753</v>
      </c>
    </row>
    <row r="7" spans="1:14" ht="15" customHeight="1" x14ac:dyDescent="0.15">
      <c r="A7" s="3"/>
      <c r="B7" s="3"/>
      <c r="C7" s="3"/>
      <c r="D7" s="32" t="s">
        <v>612</v>
      </c>
      <c r="E7" s="33">
        <v>0</v>
      </c>
      <c r="F7" s="34"/>
      <c r="G7" s="33">
        <v>0</v>
      </c>
      <c r="H7" s="33">
        <v>0</v>
      </c>
      <c r="I7" s="33">
        <v>0</v>
      </c>
      <c r="J7" s="33">
        <v>0</v>
      </c>
      <c r="K7" s="36"/>
      <c r="L7" s="33">
        <v>0</v>
      </c>
      <c r="M7" s="33">
        <v>0</v>
      </c>
      <c r="N7" s="33">
        <v>617</v>
      </c>
    </row>
    <row r="8" spans="1:14" ht="15" customHeight="1" x14ac:dyDescent="0.15">
      <c r="A8" s="3"/>
      <c r="B8" s="3"/>
      <c r="C8" s="3"/>
      <c r="D8" s="32" t="s">
        <v>117</v>
      </c>
      <c r="E8" s="35">
        <v>0</v>
      </c>
      <c r="F8" s="34"/>
      <c r="G8" s="35">
        <v>0</v>
      </c>
      <c r="H8" s="35">
        <v>0</v>
      </c>
      <c r="I8" s="35">
        <v>0</v>
      </c>
      <c r="J8" s="35">
        <v>0</v>
      </c>
      <c r="K8" s="36"/>
      <c r="L8" s="35">
        <v>0</v>
      </c>
      <c r="M8" s="35">
        <v>0</v>
      </c>
      <c r="N8" s="35">
        <v>1112</v>
      </c>
    </row>
    <row r="9" spans="1:14" ht="15" customHeight="1" x14ac:dyDescent="0.15">
      <c r="A9" s="3"/>
      <c r="B9" s="3"/>
      <c r="C9" s="3"/>
      <c r="D9" s="38" t="s">
        <v>118</v>
      </c>
      <c r="E9" s="37">
        <v>-46</v>
      </c>
      <c r="F9" s="34"/>
      <c r="G9" s="37">
        <v>37</v>
      </c>
      <c r="H9" s="37">
        <v>21</v>
      </c>
      <c r="I9" s="37">
        <v>138</v>
      </c>
      <c r="J9" s="37">
        <v>-103</v>
      </c>
      <c r="K9" s="38"/>
      <c r="L9" s="37">
        <v>64</v>
      </c>
      <c r="M9" s="37">
        <v>17</v>
      </c>
      <c r="N9" s="37">
        <v>-12024</v>
      </c>
    </row>
    <row r="10" spans="1:14" ht="15" customHeight="1" x14ac:dyDescent="0.15">
      <c r="A10" s="3"/>
      <c r="B10" s="3"/>
      <c r="C10" s="3"/>
      <c r="D10" s="31" t="s">
        <v>382</v>
      </c>
      <c r="E10" s="34"/>
      <c r="F10" s="34"/>
      <c r="G10" s="34"/>
      <c r="H10" s="34"/>
      <c r="I10" s="34"/>
      <c r="J10" s="34"/>
      <c r="K10" s="31"/>
      <c r="L10" s="34"/>
      <c r="M10" s="34"/>
      <c r="N10" s="34"/>
    </row>
    <row r="11" spans="1:14" ht="15" customHeight="1" x14ac:dyDescent="0.15">
      <c r="A11" s="3"/>
      <c r="B11" s="3"/>
      <c r="C11" s="3"/>
      <c r="D11" s="32" t="s">
        <v>622</v>
      </c>
      <c r="E11" s="33">
        <v>-46</v>
      </c>
      <c r="F11" s="34"/>
      <c r="G11" s="33">
        <v>37</v>
      </c>
      <c r="H11" s="33">
        <v>21</v>
      </c>
      <c r="I11" s="33">
        <v>138</v>
      </c>
      <c r="J11" s="33">
        <v>-103</v>
      </c>
      <c r="K11" s="36"/>
      <c r="L11" s="33">
        <v>64</v>
      </c>
      <c r="M11" s="33">
        <v>17</v>
      </c>
      <c r="N11" s="33">
        <v>-11970</v>
      </c>
    </row>
    <row r="12" spans="1:14" ht="15" customHeight="1" x14ac:dyDescent="0.15">
      <c r="A12" s="3"/>
      <c r="B12" s="3"/>
      <c r="C12" s="3"/>
      <c r="D12" s="32" t="s">
        <v>384</v>
      </c>
      <c r="E12" s="33">
        <v>0</v>
      </c>
      <c r="F12" s="34"/>
      <c r="G12" s="33">
        <v>0</v>
      </c>
      <c r="H12" s="33">
        <v>0</v>
      </c>
      <c r="I12" s="33">
        <v>0</v>
      </c>
      <c r="J12" s="33">
        <v>0</v>
      </c>
      <c r="K12" s="36"/>
      <c r="L12" s="33">
        <v>0</v>
      </c>
      <c r="M12" s="33">
        <v>0</v>
      </c>
      <c r="N12" s="33">
        <v>14</v>
      </c>
    </row>
    <row r="13" spans="1:14" ht="15" customHeight="1" x14ac:dyDescent="0.15">
      <c r="A13" s="3"/>
      <c r="B13" s="3"/>
      <c r="C13" s="3"/>
      <c r="D13" s="32" t="s">
        <v>623</v>
      </c>
      <c r="E13" s="33">
        <v>0</v>
      </c>
      <c r="F13" s="34"/>
      <c r="G13" s="33">
        <v>0</v>
      </c>
      <c r="H13" s="33">
        <v>0</v>
      </c>
      <c r="I13" s="33">
        <v>0</v>
      </c>
      <c r="J13" s="33">
        <v>0</v>
      </c>
      <c r="K13" s="36"/>
      <c r="L13" s="33">
        <v>0</v>
      </c>
      <c r="M13" s="33">
        <v>0</v>
      </c>
      <c r="N13" s="33">
        <v>137</v>
      </c>
    </row>
    <row r="14" spans="1:14" ht="15" customHeight="1" x14ac:dyDescent="0.15">
      <c r="A14" s="3"/>
      <c r="B14" s="3"/>
      <c r="C14" s="3"/>
      <c r="D14" s="32" t="s">
        <v>500</v>
      </c>
      <c r="E14" s="35">
        <v>0</v>
      </c>
      <c r="F14" s="34"/>
      <c r="G14" s="35">
        <v>0</v>
      </c>
      <c r="H14" s="35">
        <v>0</v>
      </c>
      <c r="I14" s="35">
        <v>0</v>
      </c>
      <c r="J14" s="35">
        <v>0</v>
      </c>
      <c r="K14" s="36"/>
      <c r="L14" s="35">
        <v>0</v>
      </c>
      <c r="M14" s="35">
        <v>0</v>
      </c>
      <c r="N14" s="35">
        <v>4</v>
      </c>
    </row>
    <row r="15" spans="1:14" ht="15" customHeight="1" x14ac:dyDescent="0.15">
      <c r="A15" s="3"/>
      <c r="B15" s="3"/>
      <c r="C15" s="3"/>
      <c r="D15" s="38" t="s">
        <v>390</v>
      </c>
      <c r="E15" s="138">
        <v>-46</v>
      </c>
      <c r="F15" s="34"/>
      <c r="G15" s="138">
        <v>37</v>
      </c>
      <c r="H15" s="138">
        <v>21</v>
      </c>
      <c r="I15" s="138">
        <v>138</v>
      </c>
      <c r="J15" s="138">
        <v>-103</v>
      </c>
      <c r="K15" s="38"/>
      <c r="L15" s="138">
        <v>64</v>
      </c>
      <c r="M15" s="138">
        <v>17</v>
      </c>
      <c r="N15" s="138">
        <v>-11815</v>
      </c>
    </row>
    <row r="16" spans="1:14" ht="15" customHeight="1" x14ac:dyDescent="0.15">
      <c r="A16" s="3"/>
      <c r="B16" s="3"/>
      <c r="C16" s="3"/>
      <c r="D16" s="31" t="s">
        <v>672</v>
      </c>
      <c r="E16" s="37">
        <v>0</v>
      </c>
      <c r="F16" s="34"/>
      <c r="G16" s="37">
        <v>0</v>
      </c>
      <c r="H16" s="37">
        <v>0</v>
      </c>
      <c r="I16" s="37">
        <v>0</v>
      </c>
      <c r="J16" s="37">
        <v>0</v>
      </c>
      <c r="K16" s="31"/>
      <c r="L16" s="37">
        <v>0</v>
      </c>
      <c r="M16" s="37">
        <v>0</v>
      </c>
      <c r="N16" s="37">
        <v>-209</v>
      </c>
    </row>
    <row r="17" spans="1:14" ht="15" customHeight="1" x14ac:dyDescent="0.15">
      <c r="A17" s="3"/>
      <c r="B17" s="3"/>
      <c r="C17" s="3"/>
      <c r="D17" s="34" t="s">
        <v>614</v>
      </c>
      <c r="E17" s="33">
        <v>0</v>
      </c>
      <c r="F17" s="34"/>
      <c r="G17" s="33">
        <v>0</v>
      </c>
      <c r="H17" s="33">
        <v>0</v>
      </c>
      <c r="I17" s="33">
        <v>0</v>
      </c>
      <c r="J17" s="33">
        <v>0</v>
      </c>
      <c r="K17" s="34"/>
      <c r="L17" s="33">
        <v>0</v>
      </c>
      <c r="M17" s="33">
        <v>0</v>
      </c>
      <c r="N17" s="33">
        <v>-40</v>
      </c>
    </row>
    <row r="18" spans="1:14" ht="15" customHeight="1" x14ac:dyDescent="0.15">
      <c r="A18" s="3"/>
      <c r="B18" s="3"/>
      <c r="C18" s="3"/>
      <c r="D18" s="31" t="s">
        <v>719</v>
      </c>
      <c r="E18" s="57"/>
      <c r="F18" s="34"/>
      <c r="G18" s="57"/>
      <c r="H18" s="57"/>
      <c r="I18" s="57"/>
      <c r="J18" s="57"/>
      <c r="K18" s="31"/>
      <c r="L18" s="57"/>
      <c r="M18" s="57"/>
      <c r="N18" s="57"/>
    </row>
    <row r="19" spans="1:14" ht="15" customHeight="1" x14ac:dyDescent="0.15">
      <c r="A19" s="3"/>
      <c r="B19" s="3"/>
      <c r="C19" s="3"/>
      <c r="D19" s="31" t="s">
        <v>674</v>
      </c>
      <c r="E19" s="55">
        <v>0</v>
      </c>
      <c r="F19" s="31"/>
      <c r="G19" s="55">
        <v>0</v>
      </c>
      <c r="H19" s="55">
        <v>0</v>
      </c>
      <c r="I19" s="55">
        <v>0</v>
      </c>
      <c r="J19" s="55">
        <v>0</v>
      </c>
      <c r="K19" s="31"/>
      <c r="L19" s="55">
        <v>0</v>
      </c>
      <c r="M19" s="55">
        <v>0</v>
      </c>
      <c r="N19" s="55">
        <v>-169</v>
      </c>
    </row>
    <row r="20" spans="1:14" ht="15" customHeight="1" x14ac:dyDescent="0.15">
      <c r="A20" s="3"/>
      <c r="B20" s="3"/>
      <c r="C20" s="3"/>
      <c r="D20" s="34" t="s">
        <v>395</v>
      </c>
      <c r="E20" s="35">
        <v>0</v>
      </c>
      <c r="F20" s="34"/>
      <c r="G20" s="35">
        <v>0</v>
      </c>
      <c r="H20" s="35">
        <v>0</v>
      </c>
      <c r="I20" s="35">
        <v>0</v>
      </c>
      <c r="J20" s="35">
        <v>0</v>
      </c>
      <c r="K20" s="34"/>
      <c r="L20" s="35">
        <v>0</v>
      </c>
      <c r="M20" s="35">
        <v>0</v>
      </c>
      <c r="N20" s="35">
        <v>0</v>
      </c>
    </row>
    <row r="21" spans="1:14" ht="15" customHeight="1" x14ac:dyDescent="0.15">
      <c r="A21" s="3"/>
      <c r="B21" s="3"/>
      <c r="C21" s="3"/>
      <c r="D21" s="31" t="s">
        <v>617</v>
      </c>
      <c r="E21" s="55">
        <v>0</v>
      </c>
      <c r="F21" s="31"/>
      <c r="G21" s="55">
        <v>0</v>
      </c>
      <c r="H21" s="55">
        <v>0</v>
      </c>
      <c r="I21" s="55">
        <v>0</v>
      </c>
      <c r="J21" s="55">
        <v>0</v>
      </c>
      <c r="K21" s="31"/>
      <c r="L21" s="55">
        <v>0</v>
      </c>
      <c r="M21" s="55">
        <v>0</v>
      </c>
      <c r="N21" s="55">
        <v>-169</v>
      </c>
    </row>
    <row r="22" spans="1:14" ht="15" customHeight="1" x14ac:dyDescent="0.15">
      <c r="A22" s="3"/>
      <c r="B22" s="3"/>
      <c r="C22" s="3"/>
      <c r="D22" s="34" t="s">
        <v>618</v>
      </c>
      <c r="E22" s="35">
        <v>0</v>
      </c>
      <c r="F22" s="34"/>
      <c r="G22" s="35">
        <v>0</v>
      </c>
      <c r="H22" s="35">
        <v>0</v>
      </c>
      <c r="I22" s="35">
        <v>0</v>
      </c>
      <c r="J22" s="35">
        <v>0</v>
      </c>
      <c r="K22" s="34"/>
      <c r="L22" s="35">
        <v>0</v>
      </c>
      <c r="M22" s="35">
        <v>0</v>
      </c>
      <c r="N22" s="35">
        <v>0</v>
      </c>
    </row>
    <row r="23" spans="1:14" ht="15" customHeight="1" x14ac:dyDescent="0.15">
      <c r="A23" s="3"/>
      <c r="B23" s="3"/>
      <c r="C23" s="3"/>
      <c r="D23" s="31" t="s">
        <v>119</v>
      </c>
      <c r="E23" s="39">
        <v>0</v>
      </c>
      <c r="F23" s="31"/>
      <c r="G23" s="39">
        <v>0</v>
      </c>
      <c r="H23" s="39">
        <v>0</v>
      </c>
      <c r="I23" s="39">
        <v>0</v>
      </c>
      <c r="J23" s="39">
        <v>0</v>
      </c>
      <c r="K23" s="31"/>
      <c r="L23" s="39">
        <v>0</v>
      </c>
      <c r="M23" s="39">
        <v>0</v>
      </c>
      <c r="N23" s="39">
        <v>-169</v>
      </c>
    </row>
    <row r="24" spans="1:14" ht="15" customHeight="1" x14ac:dyDescent="0.15">
      <c r="A24" s="3"/>
      <c r="B24" s="3"/>
      <c r="C24" s="3"/>
      <c r="D24" s="31" t="s">
        <v>720</v>
      </c>
      <c r="E24" s="145">
        <v>0</v>
      </c>
      <c r="F24" s="34"/>
      <c r="G24" s="145">
        <v>0</v>
      </c>
      <c r="H24" s="145">
        <v>0</v>
      </c>
      <c r="I24" s="145">
        <v>0</v>
      </c>
      <c r="J24" s="145">
        <v>0</v>
      </c>
      <c r="K24" s="31"/>
      <c r="L24" s="145">
        <v>0</v>
      </c>
      <c r="M24" s="145">
        <v>0</v>
      </c>
      <c r="N24" s="178">
        <v>-126</v>
      </c>
    </row>
    <row r="25" spans="1:14" ht="15" customHeight="1" x14ac:dyDescent="0.15">
      <c r="A25" s="3"/>
      <c r="B25" s="47"/>
      <c r="C25" s="3"/>
      <c r="D25" s="31"/>
      <c r="E25" s="31"/>
      <c r="F25" s="31"/>
      <c r="G25" s="31"/>
      <c r="H25" s="31"/>
      <c r="I25" s="31"/>
      <c r="J25" s="31"/>
      <c r="K25" s="31"/>
      <c r="L25" s="31"/>
      <c r="M25" s="31"/>
      <c r="N25" s="31"/>
    </row>
    <row r="26" spans="1:14" ht="15" customHeight="1" x14ac:dyDescent="0.15">
      <c r="A26" s="51"/>
      <c r="B26" s="270" t="s">
        <v>83</v>
      </c>
      <c r="C26" s="50"/>
      <c r="D26" s="31" t="s">
        <v>83</v>
      </c>
      <c r="E26" s="34"/>
      <c r="F26" s="34"/>
      <c r="G26" s="34"/>
      <c r="H26" s="34"/>
      <c r="I26" s="34"/>
      <c r="J26" s="34"/>
      <c r="K26" s="31"/>
      <c r="L26" s="34"/>
      <c r="M26" s="34"/>
      <c r="N26" s="34"/>
    </row>
    <row r="27" spans="1:14" ht="15" customHeight="1" x14ac:dyDescent="0.15">
      <c r="A27" s="51"/>
      <c r="B27" s="271"/>
      <c r="C27" s="50"/>
      <c r="D27" s="34" t="s">
        <v>721</v>
      </c>
      <c r="E27" s="33">
        <v>0</v>
      </c>
      <c r="F27" s="34"/>
      <c r="G27" s="33">
        <v>0</v>
      </c>
      <c r="H27" s="33">
        <v>0</v>
      </c>
      <c r="I27" s="33">
        <v>0</v>
      </c>
      <c r="J27" s="33">
        <v>0</v>
      </c>
      <c r="K27" s="34"/>
      <c r="L27" s="33">
        <v>0</v>
      </c>
      <c r="M27" s="33">
        <v>0</v>
      </c>
      <c r="N27" s="33">
        <v>23</v>
      </c>
    </row>
    <row r="28" spans="1:14" ht="15" customHeight="1" x14ac:dyDescent="0.15">
      <c r="A28" s="51"/>
      <c r="B28" s="271"/>
      <c r="C28" s="50"/>
      <c r="D28" s="34" t="s">
        <v>722</v>
      </c>
      <c r="E28" s="33">
        <v>0</v>
      </c>
      <c r="F28" s="34"/>
      <c r="G28" s="33">
        <v>0</v>
      </c>
      <c r="H28" s="33">
        <v>0</v>
      </c>
      <c r="I28" s="33">
        <v>0</v>
      </c>
      <c r="J28" s="33">
        <v>0</v>
      </c>
      <c r="K28" s="34"/>
      <c r="L28" s="33">
        <v>0</v>
      </c>
      <c r="M28" s="33">
        <v>0</v>
      </c>
      <c r="N28" s="33">
        <v>32</v>
      </c>
    </row>
    <row r="29" spans="1:14" ht="15" customHeight="1" x14ac:dyDescent="0.15">
      <c r="A29" s="51"/>
      <c r="B29" s="271"/>
      <c r="C29" s="50"/>
      <c r="D29" s="34" t="s">
        <v>574</v>
      </c>
      <c r="E29" s="35">
        <v>0</v>
      </c>
      <c r="F29" s="34"/>
      <c r="G29" s="35">
        <v>0</v>
      </c>
      <c r="H29" s="35">
        <v>0</v>
      </c>
      <c r="I29" s="35">
        <v>0</v>
      </c>
      <c r="J29" s="35">
        <v>0</v>
      </c>
      <c r="K29" s="34"/>
      <c r="L29" s="35">
        <v>0</v>
      </c>
      <c r="M29" s="35">
        <v>0</v>
      </c>
      <c r="N29" s="35">
        <v>32</v>
      </c>
    </row>
    <row r="30" spans="1:14" ht="15" customHeight="1" x14ac:dyDescent="0.15">
      <c r="A30" s="51"/>
      <c r="B30" s="271"/>
      <c r="C30" s="50"/>
      <c r="D30" s="32"/>
      <c r="E30" s="37">
        <v>0</v>
      </c>
      <c r="F30" s="34"/>
      <c r="G30" s="37">
        <v>0</v>
      </c>
      <c r="H30" s="37">
        <v>0</v>
      </c>
      <c r="I30" s="37">
        <v>0</v>
      </c>
      <c r="J30" s="37">
        <v>0</v>
      </c>
      <c r="K30" s="36"/>
      <c r="L30" s="37">
        <v>0</v>
      </c>
      <c r="M30" s="37">
        <v>0</v>
      </c>
      <c r="N30" s="37">
        <v>87</v>
      </c>
    </row>
    <row r="31" spans="1:14" ht="15" customHeight="1" x14ac:dyDescent="0.15">
      <c r="A31" s="51"/>
      <c r="B31" s="276"/>
      <c r="C31" s="50"/>
      <c r="D31" s="31" t="s">
        <v>723</v>
      </c>
      <c r="E31" s="33">
        <v>0</v>
      </c>
      <c r="F31" s="34"/>
      <c r="G31" s="33">
        <v>0</v>
      </c>
      <c r="H31" s="33">
        <v>0</v>
      </c>
      <c r="I31" s="33">
        <v>0</v>
      </c>
      <c r="J31" s="33">
        <v>0</v>
      </c>
      <c r="K31" s="31"/>
      <c r="L31" s="33">
        <v>0</v>
      </c>
      <c r="M31" s="33">
        <v>0</v>
      </c>
      <c r="N31" s="33">
        <v>65</v>
      </c>
    </row>
    <row r="32" spans="1:14" ht="15" customHeight="1" x14ac:dyDescent="0.15">
      <c r="A32" s="3"/>
      <c r="B32" s="174"/>
      <c r="C32" s="3"/>
      <c r="D32" s="34"/>
      <c r="E32" s="34"/>
      <c r="F32" s="34"/>
      <c r="G32" s="34"/>
      <c r="H32" s="34"/>
      <c r="I32" s="34"/>
      <c r="J32" s="34"/>
      <c r="K32" s="34"/>
      <c r="L32" s="34"/>
      <c r="M32" s="34"/>
      <c r="N32" s="34"/>
    </row>
    <row r="33" spans="1:14" ht="15" customHeight="1" x14ac:dyDescent="0.15">
      <c r="A33" s="51"/>
      <c r="B33" s="270" t="s">
        <v>640</v>
      </c>
      <c r="C33" s="50"/>
      <c r="D33" s="32" t="s">
        <v>587</v>
      </c>
      <c r="E33" s="33">
        <v>-46</v>
      </c>
      <c r="F33" s="34"/>
      <c r="G33" s="33">
        <v>37</v>
      </c>
      <c r="H33" s="33">
        <v>21</v>
      </c>
      <c r="I33" s="33">
        <v>138</v>
      </c>
      <c r="J33" s="33">
        <v>-103</v>
      </c>
      <c r="K33" s="36"/>
      <c r="L33" s="33">
        <v>64</v>
      </c>
      <c r="M33" s="33">
        <v>17</v>
      </c>
      <c r="N33" s="33">
        <v>-13753</v>
      </c>
    </row>
    <row r="34" spans="1:14" ht="15.75" customHeight="1" x14ac:dyDescent="0.15">
      <c r="A34" s="51"/>
      <c r="B34" s="271"/>
      <c r="C34" s="50"/>
      <c r="D34" s="32" t="s">
        <v>589</v>
      </c>
      <c r="E34" s="33">
        <v>157</v>
      </c>
      <c r="F34" s="34"/>
      <c r="G34" s="33">
        <v>197</v>
      </c>
      <c r="H34" s="33">
        <v>86</v>
      </c>
      <c r="I34" s="33">
        <v>104</v>
      </c>
      <c r="J34" s="33">
        <v>156</v>
      </c>
      <c r="K34" s="36"/>
      <c r="L34" s="33">
        <v>283</v>
      </c>
      <c r="M34" s="33">
        <v>222</v>
      </c>
      <c r="N34" s="33">
        <v>157</v>
      </c>
    </row>
    <row r="35" spans="1:14" ht="15.75" customHeight="1" x14ac:dyDescent="0.15">
      <c r="A35" s="51"/>
      <c r="B35" s="271"/>
      <c r="C35" s="50"/>
      <c r="D35" s="31" t="s">
        <v>724</v>
      </c>
      <c r="E35" s="137">
        <v>111</v>
      </c>
      <c r="F35" s="34"/>
      <c r="G35" s="137">
        <v>234</v>
      </c>
      <c r="H35" s="137">
        <v>107</v>
      </c>
      <c r="I35" s="137">
        <v>242</v>
      </c>
      <c r="J35" s="137">
        <v>53</v>
      </c>
      <c r="K35" s="31"/>
      <c r="L35" s="137">
        <v>347</v>
      </c>
      <c r="M35" s="137">
        <v>239</v>
      </c>
      <c r="N35" s="137">
        <v>-13596</v>
      </c>
    </row>
    <row r="36" spans="1:14" ht="15" customHeight="1" x14ac:dyDescent="0.15">
      <c r="A36" s="51"/>
      <c r="B36" s="276"/>
      <c r="C36" s="50"/>
      <c r="D36" s="31" t="s">
        <v>725</v>
      </c>
      <c r="E36" s="145">
        <v>87</v>
      </c>
      <c r="F36" s="34"/>
      <c r="G36" s="145">
        <v>180</v>
      </c>
      <c r="H36" s="145">
        <v>80</v>
      </c>
      <c r="I36" s="145">
        <v>174</v>
      </c>
      <c r="J36" s="145">
        <v>39</v>
      </c>
      <c r="K36" s="31"/>
      <c r="L36" s="145">
        <v>262</v>
      </c>
      <c r="M36" s="145">
        <v>181</v>
      </c>
      <c r="N36" s="145">
        <v>-10146</v>
      </c>
    </row>
    <row r="37" spans="1:14" ht="15" customHeight="1" x14ac:dyDescent="0.15">
      <c r="A37" s="3"/>
      <c r="B37" s="66"/>
      <c r="C37" s="3"/>
      <c r="D37" s="3"/>
      <c r="E37" s="3"/>
      <c r="F37" s="3"/>
      <c r="G37" s="3"/>
      <c r="H37" s="3"/>
      <c r="I37" s="3"/>
      <c r="J37" s="3"/>
      <c r="K37" s="3"/>
      <c r="L37" s="3"/>
      <c r="M37" s="3"/>
      <c r="N37" s="3"/>
    </row>
    <row r="38" spans="1:14" ht="15" customHeight="1" x14ac:dyDescent="0.15">
      <c r="A38" s="3"/>
      <c r="B38" s="3"/>
      <c r="C38" s="3"/>
      <c r="D38" s="3"/>
      <c r="E38" s="3"/>
      <c r="F38" s="3"/>
      <c r="G38" s="3"/>
      <c r="H38" s="3"/>
      <c r="I38" s="3"/>
      <c r="J38" s="3"/>
      <c r="K38" s="3"/>
      <c r="L38" s="3"/>
      <c r="M38" s="3"/>
      <c r="N38" s="3"/>
    </row>
    <row r="39" spans="1:14" ht="15" customHeight="1" x14ac:dyDescent="0.15">
      <c r="A39" s="3"/>
      <c r="B39" s="3"/>
      <c r="C39" s="2"/>
      <c r="D39" s="259" t="s">
        <v>726</v>
      </c>
      <c r="E39" s="259"/>
      <c r="F39" s="259"/>
      <c r="G39" s="259"/>
      <c r="H39" s="259"/>
      <c r="I39" s="259"/>
      <c r="J39" s="259"/>
      <c r="K39" s="259"/>
      <c r="L39" s="259"/>
      <c r="M39" s="259"/>
      <c r="N39" s="259"/>
    </row>
    <row r="40" spans="1:14" ht="15" customHeight="1" x14ac:dyDescent="0.15">
      <c r="A40" s="3"/>
      <c r="B40" s="3"/>
      <c r="C40" s="2"/>
      <c r="D40" s="259" t="s">
        <v>727</v>
      </c>
      <c r="E40" s="259"/>
      <c r="F40" s="259"/>
      <c r="G40" s="259"/>
      <c r="H40" s="259"/>
      <c r="I40" s="259"/>
      <c r="J40" s="259"/>
      <c r="K40" s="259"/>
      <c r="L40" s="259"/>
      <c r="M40" s="259"/>
      <c r="N40" s="259"/>
    </row>
    <row r="41" spans="1:14" ht="15" customHeight="1" x14ac:dyDescent="0.15">
      <c r="A41" s="3"/>
      <c r="B41" s="3"/>
      <c r="C41" s="3"/>
      <c r="D41" s="259" t="s">
        <v>728</v>
      </c>
      <c r="E41" s="259"/>
      <c r="F41" s="259"/>
      <c r="G41" s="259"/>
      <c r="H41" s="259"/>
      <c r="I41" s="259"/>
      <c r="J41" s="259"/>
      <c r="K41" s="259"/>
      <c r="L41" s="259"/>
      <c r="M41" s="259"/>
      <c r="N41" s="259"/>
    </row>
    <row r="42" spans="1:14" ht="13.25" customHeight="1" x14ac:dyDescent="0.15">
      <c r="A42" s="3"/>
      <c r="B42" s="3"/>
      <c r="C42" s="3"/>
      <c r="D42" s="3"/>
      <c r="E42" s="3"/>
      <c r="F42" s="3"/>
      <c r="G42" s="3"/>
      <c r="H42" s="3"/>
      <c r="I42" s="3"/>
      <c r="J42" s="3"/>
      <c r="K42" s="3"/>
      <c r="L42" s="3"/>
      <c r="M42" s="3"/>
      <c r="N42" s="3"/>
    </row>
    <row r="43" spans="1:14" ht="13.25" customHeight="1" x14ac:dyDescent="0.15">
      <c r="A43" s="3"/>
      <c r="B43" s="3"/>
      <c r="C43" s="3"/>
      <c r="D43" s="3"/>
      <c r="E43" s="3"/>
      <c r="F43" s="3"/>
      <c r="G43" s="3"/>
      <c r="H43" s="3"/>
      <c r="I43" s="3"/>
      <c r="J43" s="3"/>
      <c r="K43" s="3"/>
      <c r="L43" s="3"/>
      <c r="M43" s="3"/>
      <c r="N43" s="3"/>
    </row>
    <row r="44" spans="1:14" ht="13.25" customHeight="1" x14ac:dyDescent="0.15">
      <c r="A44" s="3"/>
      <c r="B44" s="3"/>
      <c r="C44" s="3"/>
      <c r="D44" s="3"/>
      <c r="E44" s="3"/>
      <c r="F44" s="3"/>
      <c r="G44" s="3"/>
      <c r="H44" s="3"/>
      <c r="I44" s="3"/>
      <c r="J44" s="3"/>
      <c r="K44" s="3"/>
      <c r="L44" s="3"/>
      <c r="M44" s="3"/>
      <c r="N44" s="3"/>
    </row>
    <row r="45" spans="1:14" ht="13.25" customHeight="1" x14ac:dyDescent="0.15">
      <c r="A45" s="3"/>
      <c r="B45" s="3"/>
      <c r="C45" s="11"/>
      <c r="D45" s="3"/>
      <c r="E45" s="3"/>
      <c r="F45" s="3"/>
      <c r="G45" s="3"/>
      <c r="H45" s="3"/>
      <c r="I45" s="3"/>
      <c r="J45" s="3"/>
      <c r="K45" s="3"/>
      <c r="L45" s="3"/>
      <c r="M45" s="3"/>
      <c r="N45" s="3"/>
    </row>
    <row r="46" spans="1:14" ht="13.25" customHeight="1" x14ac:dyDescent="0.15">
      <c r="A46" s="3"/>
      <c r="B46" s="3"/>
      <c r="C46" s="11"/>
      <c r="D46" s="3"/>
      <c r="E46" s="3"/>
      <c r="F46" s="3"/>
      <c r="G46" s="3"/>
      <c r="H46" s="3"/>
      <c r="I46" s="3"/>
      <c r="J46" s="3"/>
      <c r="K46" s="3"/>
      <c r="L46" s="3"/>
      <c r="M46" s="3"/>
      <c r="N46" s="3"/>
    </row>
  </sheetData>
  <mergeCells count="8">
    <mergeCell ref="D40:N40"/>
    <mergeCell ref="D41:N41"/>
    <mergeCell ref="G3:J3"/>
    <mergeCell ref="B1:N1"/>
    <mergeCell ref="L3:N3"/>
    <mergeCell ref="B26:B31"/>
    <mergeCell ref="D39:N39"/>
    <mergeCell ref="B33:B36"/>
  </mergeCells>
  <pageMargins left="0.75" right="0.75" top="1" bottom="1" header="0.5" footer="0.5"/>
  <pageSetup scale="74" orientation="landscape" copies="2" r:id="rId1"/>
  <rowBreaks count="1" manualBreakCount="1">
    <brk id="42" max="16383" man="1"/>
  </rowBreak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R31"/>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6640625" customWidth="1"/>
    <col min="3" max="3" width="2" customWidth="1"/>
    <col min="4" max="4" width="49.5" customWidth="1"/>
    <col min="5" max="5" width="10.83203125" customWidth="1"/>
    <col min="6" max="6" width="0.83203125" customWidth="1"/>
    <col min="7" max="8" width="10.83203125" customWidth="1"/>
    <col min="9" max="9" width="11" customWidth="1"/>
    <col min="10" max="10" width="10.83203125" customWidth="1"/>
    <col min="11" max="11" width="0.83203125" customWidth="1"/>
    <col min="12" max="14" width="10.83203125" customWidth="1"/>
    <col min="15" max="15" width="0.83203125" customWidth="1"/>
    <col min="16" max="16" width="10.83203125" customWidth="1"/>
    <col min="17" max="17" width="0.83203125" customWidth="1"/>
    <col min="18" max="18" width="10.83203125" customWidth="1"/>
  </cols>
  <sheetData>
    <row r="1" spans="1:18" ht="21.75" customHeight="1" x14ac:dyDescent="0.15">
      <c r="A1" s="3"/>
      <c r="B1" s="17"/>
      <c r="C1" s="258" t="s">
        <v>729</v>
      </c>
      <c r="D1" s="258"/>
      <c r="E1" s="258"/>
      <c r="F1" s="258"/>
      <c r="G1" s="258"/>
      <c r="H1" s="258"/>
      <c r="I1" s="258"/>
      <c r="J1" s="258"/>
      <c r="K1" s="258"/>
      <c r="L1" s="258"/>
      <c r="M1" s="258"/>
      <c r="N1" s="258"/>
      <c r="O1" s="258"/>
      <c r="P1" s="258"/>
      <c r="Q1" s="258"/>
      <c r="R1" s="258"/>
    </row>
    <row r="2" spans="1:18" ht="15" customHeight="1" x14ac:dyDescent="0.15">
      <c r="A2" s="3"/>
      <c r="B2" s="3"/>
      <c r="C2" s="153"/>
      <c r="D2" s="153"/>
      <c r="E2" s="153"/>
      <c r="F2" s="153"/>
      <c r="G2" s="153"/>
      <c r="H2" s="153"/>
      <c r="I2" s="153"/>
      <c r="J2" s="153"/>
      <c r="K2" s="153"/>
      <c r="L2" s="153"/>
      <c r="M2" s="153"/>
      <c r="N2" s="153"/>
      <c r="O2" s="153"/>
      <c r="P2" s="154"/>
      <c r="Q2" s="153"/>
      <c r="R2" s="154"/>
    </row>
    <row r="3" spans="1:18" ht="15" customHeight="1" x14ac:dyDescent="0.15">
      <c r="A3" s="3"/>
      <c r="B3" s="3"/>
      <c r="C3" s="3"/>
      <c r="D3" s="24" t="s">
        <v>278</v>
      </c>
      <c r="E3" s="25">
        <v>2021</v>
      </c>
      <c r="F3" s="29"/>
      <c r="G3" s="256">
        <v>2020</v>
      </c>
      <c r="H3" s="257"/>
      <c r="I3" s="257"/>
      <c r="J3" s="257"/>
      <c r="K3" s="29"/>
      <c r="L3" s="256">
        <v>2019</v>
      </c>
      <c r="M3" s="257"/>
      <c r="N3" s="257"/>
      <c r="O3" s="51"/>
      <c r="P3" s="27" t="s">
        <v>3</v>
      </c>
      <c r="Q3" s="49"/>
      <c r="R3" s="27" t="s">
        <v>3</v>
      </c>
    </row>
    <row r="4" spans="1:18" ht="15" customHeight="1" x14ac:dyDescent="0.15">
      <c r="A4" s="3"/>
      <c r="B4" s="3"/>
      <c r="C4" s="3"/>
      <c r="D4" s="34"/>
      <c r="E4" s="28" t="s">
        <v>8</v>
      </c>
      <c r="F4" s="29"/>
      <c r="G4" s="28" t="s">
        <v>5</v>
      </c>
      <c r="H4" s="28" t="s">
        <v>6</v>
      </c>
      <c r="I4" s="28" t="s">
        <v>7</v>
      </c>
      <c r="J4" s="28" t="s">
        <v>8</v>
      </c>
      <c r="K4" s="29"/>
      <c r="L4" s="28" t="s">
        <v>5</v>
      </c>
      <c r="M4" s="28" t="s">
        <v>6</v>
      </c>
      <c r="N4" s="28" t="s">
        <v>7</v>
      </c>
      <c r="O4" s="48"/>
      <c r="P4" s="30">
        <v>2020</v>
      </c>
      <c r="Q4" s="49"/>
      <c r="R4" s="30">
        <v>2019</v>
      </c>
    </row>
    <row r="5" spans="1:18" ht="15" customHeight="1" x14ac:dyDescent="0.15">
      <c r="A5" s="3"/>
      <c r="B5" s="3"/>
      <c r="C5" s="3"/>
      <c r="D5" s="31" t="s">
        <v>114</v>
      </c>
      <c r="E5" s="2"/>
      <c r="F5" s="2"/>
      <c r="G5" s="2"/>
      <c r="H5" s="2"/>
      <c r="I5" s="2"/>
      <c r="J5" s="2"/>
      <c r="K5" s="2"/>
      <c r="L5" s="2"/>
      <c r="M5" s="2"/>
      <c r="N5" s="2"/>
      <c r="O5" s="2"/>
      <c r="P5" s="66"/>
      <c r="Q5" s="3"/>
      <c r="R5" s="66"/>
    </row>
    <row r="6" spans="1:18" ht="15" customHeight="1" x14ac:dyDescent="0.15">
      <c r="A6" s="3"/>
      <c r="B6" s="3"/>
      <c r="C6" s="3"/>
      <c r="D6" s="32" t="s">
        <v>115</v>
      </c>
      <c r="E6" s="33">
        <v>2758</v>
      </c>
      <c r="F6" s="34"/>
      <c r="G6" s="33">
        <v>1287</v>
      </c>
      <c r="H6" s="33">
        <v>1660</v>
      </c>
      <c r="I6" s="33">
        <v>1212</v>
      </c>
      <c r="J6" s="33">
        <v>2322</v>
      </c>
      <c r="K6" s="34"/>
      <c r="L6" s="33">
        <v>855</v>
      </c>
      <c r="M6" s="33">
        <v>904</v>
      </c>
      <c r="N6" s="33">
        <v>824</v>
      </c>
      <c r="O6" s="36"/>
      <c r="P6" s="33">
        <v>6481</v>
      </c>
      <c r="Q6" s="34"/>
      <c r="R6" s="33">
        <v>3482</v>
      </c>
    </row>
    <row r="7" spans="1:18" ht="15" customHeight="1" x14ac:dyDescent="0.15">
      <c r="A7" s="3"/>
      <c r="B7" s="3"/>
      <c r="C7" s="3"/>
      <c r="D7" s="32" t="s">
        <v>612</v>
      </c>
      <c r="E7" s="33">
        <v>-720</v>
      </c>
      <c r="F7" s="34"/>
      <c r="G7" s="33">
        <v>314</v>
      </c>
      <c r="H7" s="33">
        <v>263</v>
      </c>
      <c r="I7" s="33">
        <v>905</v>
      </c>
      <c r="J7" s="33">
        <v>-56</v>
      </c>
      <c r="K7" s="34"/>
      <c r="L7" s="33">
        <v>169</v>
      </c>
      <c r="M7" s="33">
        <v>298</v>
      </c>
      <c r="N7" s="33">
        <v>334</v>
      </c>
      <c r="O7" s="36"/>
      <c r="P7" s="33">
        <v>1426</v>
      </c>
      <c r="Q7" s="34"/>
      <c r="R7" s="33">
        <v>1191</v>
      </c>
    </row>
    <row r="8" spans="1:18" ht="15" customHeight="1" x14ac:dyDescent="0.15">
      <c r="A8" s="3"/>
      <c r="B8" s="3"/>
      <c r="C8" s="3"/>
      <c r="D8" s="32" t="s">
        <v>117</v>
      </c>
      <c r="E8" s="35">
        <v>581</v>
      </c>
      <c r="F8" s="34"/>
      <c r="G8" s="35">
        <v>385</v>
      </c>
      <c r="H8" s="35">
        <v>373</v>
      </c>
      <c r="I8" s="35">
        <v>364</v>
      </c>
      <c r="J8" s="35">
        <v>368</v>
      </c>
      <c r="K8" s="34"/>
      <c r="L8" s="35">
        <v>367</v>
      </c>
      <c r="M8" s="35">
        <v>361</v>
      </c>
      <c r="N8" s="35">
        <v>350</v>
      </c>
      <c r="O8" s="36"/>
      <c r="P8" s="35">
        <v>1490</v>
      </c>
      <c r="Q8" s="34"/>
      <c r="R8" s="35">
        <v>1407</v>
      </c>
    </row>
    <row r="9" spans="1:18" ht="15" customHeight="1" x14ac:dyDescent="0.15">
      <c r="A9" s="3"/>
      <c r="B9" s="3"/>
      <c r="C9" s="3"/>
      <c r="D9" s="38" t="s">
        <v>118</v>
      </c>
      <c r="E9" s="37">
        <v>2619</v>
      </c>
      <c r="F9" s="34"/>
      <c r="G9" s="37">
        <v>1986</v>
      </c>
      <c r="H9" s="37">
        <v>2296</v>
      </c>
      <c r="I9" s="37">
        <v>2481</v>
      </c>
      <c r="J9" s="37">
        <v>2634</v>
      </c>
      <c r="K9" s="34"/>
      <c r="L9" s="37">
        <v>1391</v>
      </c>
      <c r="M9" s="37">
        <v>1563</v>
      </c>
      <c r="N9" s="37">
        <v>1508</v>
      </c>
      <c r="O9" s="38"/>
      <c r="P9" s="37">
        <v>9397</v>
      </c>
      <c r="Q9" s="34"/>
      <c r="R9" s="37">
        <v>6080</v>
      </c>
    </row>
    <row r="10" spans="1:18" ht="15" customHeight="1" x14ac:dyDescent="0.15">
      <c r="A10" s="3"/>
      <c r="B10" s="3"/>
      <c r="C10" s="3"/>
      <c r="D10" s="31" t="s">
        <v>382</v>
      </c>
      <c r="E10" s="34"/>
      <c r="F10" s="34"/>
      <c r="G10" s="34"/>
      <c r="H10" s="34"/>
      <c r="I10" s="34"/>
      <c r="J10" s="34"/>
      <c r="K10" s="34"/>
      <c r="L10" s="34"/>
      <c r="M10" s="34"/>
      <c r="N10" s="34"/>
      <c r="O10" s="31"/>
      <c r="P10" s="34"/>
      <c r="Q10" s="34"/>
      <c r="R10" s="34"/>
    </row>
    <row r="11" spans="1:18" ht="15" customHeight="1" x14ac:dyDescent="0.15">
      <c r="A11" s="3"/>
      <c r="B11" s="3"/>
      <c r="C11" s="3"/>
      <c r="D11" s="32" t="s">
        <v>622</v>
      </c>
      <c r="E11" s="33">
        <v>1886</v>
      </c>
      <c r="F11" s="34"/>
      <c r="G11" s="33">
        <v>1490</v>
      </c>
      <c r="H11" s="33">
        <v>1759</v>
      </c>
      <c r="I11" s="33">
        <v>2015</v>
      </c>
      <c r="J11" s="33">
        <v>2192</v>
      </c>
      <c r="K11" s="34"/>
      <c r="L11" s="33">
        <v>865</v>
      </c>
      <c r="M11" s="33">
        <v>1117</v>
      </c>
      <c r="N11" s="33">
        <v>1071</v>
      </c>
      <c r="O11" s="36"/>
      <c r="P11" s="33">
        <v>7456</v>
      </c>
      <c r="Q11" s="34"/>
      <c r="R11" s="33">
        <v>4263</v>
      </c>
    </row>
    <row r="12" spans="1:18" ht="15" customHeight="1" x14ac:dyDescent="0.15">
      <c r="A12" s="3"/>
      <c r="B12" s="3"/>
      <c r="C12" s="3"/>
      <c r="D12" s="32" t="s">
        <v>384</v>
      </c>
      <c r="E12" s="33">
        <v>77</v>
      </c>
      <c r="F12" s="34"/>
      <c r="G12" s="33">
        <v>35</v>
      </c>
      <c r="H12" s="33">
        <v>36</v>
      </c>
      <c r="I12" s="33">
        <v>33</v>
      </c>
      <c r="J12" s="33">
        <v>37</v>
      </c>
      <c r="K12" s="34"/>
      <c r="L12" s="33">
        <v>37</v>
      </c>
      <c r="M12" s="33">
        <v>37</v>
      </c>
      <c r="N12" s="33">
        <v>38</v>
      </c>
      <c r="O12" s="36"/>
      <c r="P12" s="33">
        <v>141</v>
      </c>
      <c r="Q12" s="34"/>
      <c r="R12" s="33">
        <v>148</v>
      </c>
    </row>
    <row r="13" spans="1:18" ht="15" customHeight="1" x14ac:dyDescent="0.15">
      <c r="A13" s="3"/>
      <c r="B13" s="3"/>
      <c r="C13" s="3"/>
      <c r="D13" s="32" t="s">
        <v>623</v>
      </c>
      <c r="E13" s="33">
        <v>455</v>
      </c>
      <c r="F13" s="34"/>
      <c r="G13" s="33">
        <v>345</v>
      </c>
      <c r="H13" s="33">
        <v>327</v>
      </c>
      <c r="I13" s="33">
        <v>326</v>
      </c>
      <c r="J13" s="33">
        <v>321</v>
      </c>
      <c r="K13" s="34"/>
      <c r="L13" s="33">
        <v>337</v>
      </c>
      <c r="M13" s="33">
        <v>313</v>
      </c>
      <c r="N13" s="33">
        <v>299</v>
      </c>
      <c r="O13" s="36"/>
      <c r="P13" s="33">
        <v>1319</v>
      </c>
      <c r="Q13" s="34"/>
      <c r="R13" s="33">
        <v>1244</v>
      </c>
    </row>
    <row r="14" spans="1:18" ht="15" customHeight="1" x14ac:dyDescent="0.15">
      <c r="A14" s="3"/>
      <c r="B14" s="3"/>
      <c r="C14" s="3"/>
      <c r="D14" s="32" t="s">
        <v>389</v>
      </c>
      <c r="E14" s="33">
        <v>13</v>
      </c>
      <c r="F14" s="34"/>
      <c r="G14" s="33">
        <v>0</v>
      </c>
      <c r="H14" s="33">
        <v>0</v>
      </c>
      <c r="I14" s="33">
        <v>0</v>
      </c>
      <c r="J14" s="33">
        <v>0</v>
      </c>
      <c r="K14" s="34"/>
      <c r="L14" s="33">
        <v>0</v>
      </c>
      <c r="M14" s="33">
        <v>0</v>
      </c>
      <c r="N14" s="33">
        <v>0</v>
      </c>
      <c r="O14" s="36"/>
      <c r="P14" s="33">
        <v>0</v>
      </c>
      <c r="Q14" s="34"/>
      <c r="R14" s="33">
        <v>0</v>
      </c>
    </row>
    <row r="15" spans="1:18" ht="15" customHeight="1" x14ac:dyDescent="0.15">
      <c r="A15" s="3"/>
      <c r="B15" s="3"/>
      <c r="C15" s="3"/>
      <c r="D15" s="32" t="s">
        <v>500</v>
      </c>
      <c r="E15" s="35">
        <v>47</v>
      </c>
      <c r="F15" s="34"/>
      <c r="G15" s="35">
        <v>18</v>
      </c>
      <c r="H15" s="35">
        <v>18</v>
      </c>
      <c r="I15" s="35">
        <v>18</v>
      </c>
      <c r="J15" s="35">
        <v>17</v>
      </c>
      <c r="K15" s="34"/>
      <c r="L15" s="35">
        <v>16</v>
      </c>
      <c r="M15" s="35">
        <v>14</v>
      </c>
      <c r="N15" s="35">
        <v>16</v>
      </c>
      <c r="O15" s="36"/>
      <c r="P15" s="35">
        <v>71</v>
      </c>
      <c r="Q15" s="34"/>
      <c r="R15" s="35">
        <v>63</v>
      </c>
    </row>
    <row r="16" spans="1:18" ht="15" customHeight="1" x14ac:dyDescent="0.15">
      <c r="A16" s="3"/>
      <c r="B16" s="3"/>
      <c r="C16" s="3"/>
      <c r="D16" s="38" t="s">
        <v>390</v>
      </c>
      <c r="E16" s="138">
        <v>2478</v>
      </c>
      <c r="F16" s="34"/>
      <c r="G16" s="138">
        <v>1888</v>
      </c>
      <c r="H16" s="138">
        <v>2140</v>
      </c>
      <c r="I16" s="138">
        <v>2392</v>
      </c>
      <c r="J16" s="138">
        <v>2567</v>
      </c>
      <c r="K16" s="34"/>
      <c r="L16" s="138">
        <v>1255</v>
      </c>
      <c r="M16" s="138">
        <v>1481</v>
      </c>
      <c r="N16" s="138">
        <v>1424</v>
      </c>
      <c r="O16" s="38"/>
      <c r="P16" s="138">
        <v>8987</v>
      </c>
      <c r="Q16" s="34"/>
      <c r="R16" s="138">
        <v>5718</v>
      </c>
    </row>
    <row r="17" spans="1:18" ht="15" customHeight="1" x14ac:dyDescent="0.15">
      <c r="A17" s="3"/>
      <c r="B17" s="3"/>
      <c r="C17" s="3"/>
      <c r="D17" s="31" t="s">
        <v>391</v>
      </c>
      <c r="E17" s="37">
        <v>141</v>
      </c>
      <c r="F17" s="34"/>
      <c r="G17" s="37">
        <v>98</v>
      </c>
      <c r="H17" s="37">
        <v>156</v>
      </c>
      <c r="I17" s="37">
        <v>89</v>
      </c>
      <c r="J17" s="37">
        <v>67</v>
      </c>
      <c r="K17" s="34"/>
      <c r="L17" s="37">
        <v>136</v>
      </c>
      <c r="M17" s="37">
        <v>82</v>
      </c>
      <c r="N17" s="37">
        <v>84</v>
      </c>
      <c r="O17" s="31"/>
      <c r="P17" s="37">
        <v>410</v>
      </c>
      <c r="Q17" s="34"/>
      <c r="R17" s="37">
        <v>362</v>
      </c>
    </row>
    <row r="18" spans="1:18" ht="15" customHeight="1" x14ac:dyDescent="0.15">
      <c r="A18" s="3"/>
      <c r="B18" s="3"/>
      <c r="C18" s="3"/>
      <c r="D18" s="34" t="s">
        <v>614</v>
      </c>
      <c r="E18" s="33">
        <v>28</v>
      </c>
      <c r="F18" s="34"/>
      <c r="G18" s="33">
        <v>17</v>
      </c>
      <c r="H18" s="33">
        <v>33</v>
      </c>
      <c r="I18" s="33">
        <v>19</v>
      </c>
      <c r="J18" s="33">
        <v>17</v>
      </c>
      <c r="K18" s="34"/>
      <c r="L18" s="33">
        <v>28</v>
      </c>
      <c r="M18" s="33">
        <v>17</v>
      </c>
      <c r="N18" s="33">
        <v>19</v>
      </c>
      <c r="O18" s="34"/>
      <c r="P18" s="33">
        <v>86</v>
      </c>
      <c r="Q18" s="34"/>
      <c r="R18" s="33">
        <v>76</v>
      </c>
    </row>
    <row r="19" spans="1:18" ht="15" customHeight="1" x14ac:dyDescent="0.15">
      <c r="A19" s="3"/>
      <c r="B19" s="3"/>
      <c r="C19" s="3"/>
      <c r="D19" s="31" t="s">
        <v>719</v>
      </c>
      <c r="E19" s="57"/>
      <c r="F19" s="34"/>
      <c r="G19" s="57"/>
      <c r="H19" s="57"/>
      <c r="I19" s="57"/>
      <c r="J19" s="57"/>
      <c r="K19" s="34"/>
      <c r="L19" s="57"/>
      <c r="M19" s="57"/>
      <c r="N19" s="57"/>
      <c r="O19" s="31"/>
      <c r="P19" s="57"/>
      <c r="Q19" s="34"/>
      <c r="R19" s="57"/>
    </row>
    <row r="20" spans="1:18" ht="15" customHeight="1" x14ac:dyDescent="0.15">
      <c r="A20" s="3"/>
      <c r="B20" s="3"/>
      <c r="C20" s="3"/>
      <c r="D20" s="31" t="s">
        <v>674</v>
      </c>
      <c r="E20" s="55">
        <v>113</v>
      </c>
      <c r="F20" s="31"/>
      <c r="G20" s="55">
        <v>81</v>
      </c>
      <c r="H20" s="55">
        <v>123</v>
      </c>
      <c r="I20" s="55">
        <v>70</v>
      </c>
      <c r="J20" s="55">
        <v>50</v>
      </c>
      <c r="K20" s="31"/>
      <c r="L20" s="55">
        <v>108</v>
      </c>
      <c r="M20" s="55">
        <v>65</v>
      </c>
      <c r="N20" s="55">
        <v>65</v>
      </c>
      <c r="O20" s="31"/>
      <c r="P20" s="55">
        <v>324</v>
      </c>
      <c r="Q20" s="31"/>
      <c r="R20" s="55">
        <v>286</v>
      </c>
    </row>
    <row r="21" spans="1:18" ht="15" customHeight="1" x14ac:dyDescent="0.15">
      <c r="A21" s="3"/>
      <c r="B21" s="3"/>
      <c r="C21" s="3"/>
      <c r="D21" s="34" t="s">
        <v>395</v>
      </c>
      <c r="E21" s="57"/>
      <c r="F21" s="34"/>
      <c r="G21" s="57"/>
      <c r="H21" s="35">
        <v>0</v>
      </c>
      <c r="I21" s="35">
        <v>0</v>
      </c>
      <c r="J21" s="35">
        <v>0</v>
      </c>
      <c r="K21" s="34"/>
      <c r="L21" s="35">
        <v>0</v>
      </c>
      <c r="M21" s="35">
        <v>0</v>
      </c>
      <c r="N21" s="35">
        <v>0</v>
      </c>
      <c r="O21" s="34"/>
      <c r="P21" s="35">
        <v>0</v>
      </c>
      <c r="Q21" s="34"/>
      <c r="R21" s="35">
        <v>0</v>
      </c>
    </row>
    <row r="22" spans="1:18" ht="15" customHeight="1" x14ac:dyDescent="0.15">
      <c r="A22" s="3"/>
      <c r="B22" s="3"/>
      <c r="C22" s="3"/>
      <c r="D22" s="31" t="s">
        <v>617</v>
      </c>
      <c r="E22" s="55">
        <v>113</v>
      </c>
      <c r="F22" s="31"/>
      <c r="G22" s="55">
        <v>81</v>
      </c>
      <c r="H22" s="55">
        <v>123</v>
      </c>
      <c r="I22" s="55">
        <v>70</v>
      </c>
      <c r="J22" s="55">
        <v>50</v>
      </c>
      <c r="K22" s="31"/>
      <c r="L22" s="55">
        <v>108</v>
      </c>
      <c r="M22" s="55">
        <v>65</v>
      </c>
      <c r="N22" s="55">
        <v>65</v>
      </c>
      <c r="O22" s="31"/>
      <c r="P22" s="55">
        <v>324</v>
      </c>
      <c r="Q22" s="34"/>
      <c r="R22" s="55">
        <v>286</v>
      </c>
    </row>
    <row r="23" spans="1:18" ht="15" customHeight="1" x14ac:dyDescent="0.15">
      <c r="A23" s="3"/>
      <c r="B23" s="3"/>
      <c r="C23" s="3"/>
      <c r="D23" s="34" t="s">
        <v>618</v>
      </c>
      <c r="E23" s="35">
        <v>-4</v>
      </c>
      <c r="F23" s="34"/>
      <c r="G23" s="35">
        <v>-8</v>
      </c>
      <c r="H23" s="35">
        <v>-7</v>
      </c>
      <c r="I23" s="35">
        <v>-8</v>
      </c>
      <c r="J23" s="35">
        <v>-8</v>
      </c>
      <c r="K23" s="34"/>
      <c r="L23" s="35">
        <v>-7</v>
      </c>
      <c r="M23" s="35">
        <v>-7</v>
      </c>
      <c r="N23" s="35">
        <v>-8</v>
      </c>
      <c r="O23" s="34"/>
      <c r="P23" s="35">
        <v>-31</v>
      </c>
      <c r="Q23" s="34"/>
      <c r="R23" s="35">
        <v>-30</v>
      </c>
    </row>
    <row r="24" spans="1:18" ht="15" customHeight="1" x14ac:dyDescent="0.15">
      <c r="A24" s="3"/>
      <c r="B24" s="3"/>
      <c r="C24" s="3"/>
      <c r="D24" s="31" t="s">
        <v>119</v>
      </c>
      <c r="E24" s="39">
        <v>109</v>
      </c>
      <c r="F24" s="31"/>
      <c r="G24" s="39">
        <v>73</v>
      </c>
      <c r="H24" s="39">
        <v>116</v>
      </c>
      <c r="I24" s="39">
        <v>62</v>
      </c>
      <c r="J24" s="39">
        <v>42</v>
      </c>
      <c r="K24" s="31"/>
      <c r="L24" s="39">
        <v>101</v>
      </c>
      <c r="M24" s="39">
        <v>58</v>
      </c>
      <c r="N24" s="39">
        <v>57</v>
      </c>
      <c r="O24" s="31"/>
      <c r="P24" s="39">
        <v>293</v>
      </c>
      <c r="Q24" s="34"/>
      <c r="R24" s="39">
        <v>256</v>
      </c>
    </row>
    <row r="25" spans="1:18" ht="15" customHeight="1" x14ac:dyDescent="0.15">
      <c r="A25" s="3"/>
      <c r="B25" s="3"/>
      <c r="C25" s="3"/>
      <c r="D25" s="31" t="s">
        <v>720</v>
      </c>
      <c r="E25" s="178">
        <v>87</v>
      </c>
      <c r="F25" s="31"/>
      <c r="G25" s="178">
        <v>56</v>
      </c>
      <c r="H25" s="178">
        <v>87</v>
      </c>
      <c r="I25" s="178">
        <v>44</v>
      </c>
      <c r="J25" s="178">
        <v>31</v>
      </c>
      <c r="K25" s="31"/>
      <c r="L25" s="178">
        <v>77</v>
      </c>
      <c r="M25" s="178">
        <v>45</v>
      </c>
      <c r="N25" s="178">
        <v>43</v>
      </c>
      <c r="O25" s="31"/>
      <c r="P25" s="178">
        <v>218</v>
      </c>
      <c r="Q25" s="34"/>
      <c r="R25" s="178">
        <v>195</v>
      </c>
    </row>
    <row r="26" spans="1:18" ht="15" customHeight="1" x14ac:dyDescent="0.15">
      <c r="A26" s="3"/>
      <c r="B26" s="47"/>
      <c r="C26" s="3"/>
      <c r="D26" s="31"/>
      <c r="E26" s="34"/>
      <c r="F26" s="34"/>
      <c r="G26" s="34"/>
      <c r="H26" s="34"/>
      <c r="I26" s="34"/>
      <c r="J26" s="34"/>
      <c r="K26" s="34"/>
      <c r="L26" s="34"/>
      <c r="M26" s="34"/>
      <c r="N26" s="34"/>
      <c r="O26" s="31"/>
      <c r="P26" s="34"/>
      <c r="Q26" s="34"/>
      <c r="R26" s="34"/>
    </row>
    <row r="27" spans="1:18" ht="15" customHeight="1" x14ac:dyDescent="0.15">
      <c r="A27" s="51"/>
      <c r="B27" s="270" t="s">
        <v>83</v>
      </c>
      <c r="C27" s="50"/>
      <c r="D27" s="31" t="s">
        <v>730</v>
      </c>
      <c r="E27" s="34"/>
      <c r="F27" s="34"/>
      <c r="G27" s="34"/>
      <c r="H27" s="34"/>
      <c r="I27" s="34"/>
      <c r="J27" s="34"/>
      <c r="K27" s="34"/>
      <c r="L27" s="34"/>
      <c r="M27" s="34"/>
      <c r="N27" s="34"/>
      <c r="O27" s="31"/>
      <c r="P27" s="34"/>
      <c r="Q27" s="34"/>
      <c r="R27" s="34"/>
    </row>
    <row r="28" spans="1:18" ht="15" customHeight="1" x14ac:dyDescent="0.15">
      <c r="A28" s="51"/>
      <c r="B28" s="271"/>
      <c r="C28" s="50"/>
      <c r="D28" s="32" t="s">
        <v>731</v>
      </c>
      <c r="E28" s="33">
        <v>81067</v>
      </c>
      <c r="F28" s="34"/>
      <c r="G28" s="33">
        <v>9078</v>
      </c>
      <c r="H28" s="33">
        <v>8900</v>
      </c>
      <c r="I28" s="33">
        <v>7222</v>
      </c>
      <c r="J28" s="33">
        <v>33581</v>
      </c>
      <c r="K28" s="34"/>
      <c r="L28" s="33">
        <v>15798</v>
      </c>
      <c r="M28" s="33">
        <v>16885</v>
      </c>
      <c r="N28" s="33">
        <v>11720</v>
      </c>
      <c r="O28" s="34"/>
      <c r="P28" s="33">
        <v>58781</v>
      </c>
      <c r="Q28" s="34"/>
      <c r="R28" s="33">
        <v>105380</v>
      </c>
    </row>
    <row r="29" spans="1:18" ht="15" customHeight="1" x14ac:dyDescent="0.15">
      <c r="A29" s="51"/>
      <c r="B29" s="271"/>
      <c r="C29" s="50"/>
      <c r="D29" s="32" t="s">
        <v>732</v>
      </c>
      <c r="E29" s="35">
        <v>-2546</v>
      </c>
      <c r="F29" s="57"/>
      <c r="G29" s="35">
        <v>-3333</v>
      </c>
      <c r="H29" s="35">
        <v>-33810</v>
      </c>
      <c r="I29" s="35">
        <v>-1298</v>
      </c>
      <c r="J29" s="35">
        <v>-18806</v>
      </c>
      <c r="K29" s="57"/>
      <c r="L29" s="35">
        <v>-33452</v>
      </c>
      <c r="M29" s="35">
        <v>-2996</v>
      </c>
      <c r="N29" s="35">
        <v>-2993</v>
      </c>
      <c r="O29" s="57"/>
      <c r="P29" s="35">
        <v>-57247</v>
      </c>
      <c r="Q29" s="57"/>
      <c r="R29" s="35">
        <v>-47801</v>
      </c>
    </row>
    <row r="30" spans="1:18" ht="15" customHeight="1" x14ac:dyDescent="0.15">
      <c r="A30" s="51"/>
      <c r="B30" s="276"/>
      <c r="C30" s="50"/>
      <c r="D30" s="32" t="s">
        <v>733</v>
      </c>
      <c r="E30" s="37">
        <v>78521</v>
      </c>
      <c r="F30" s="92"/>
      <c r="G30" s="37">
        <v>5745</v>
      </c>
      <c r="H30" s="37">
        <v>-24910</v>
      </c>
      <c r="I30" s="37">
        <v>5924</v>
      </c>
      <c r="J30" s="37">
        <v>14775</v>
      </c>
      <c r="K30" s="92"/>
      <c r="L30" s="37">
        <v>-17654</v>
      </c>
      <c r="M30" s="37">
        <v>13889</v>
      </c>
      <c r="N30" s="37">
        <v>8727</v>
      </c>
      <c r="O30" s="92"/>
      <c r="P30" s="37">
        <v>1534</v>
      </c>
      <c r="Q30" s="92"/>
      <c r="R30" s="37">
        <v>57579</v>
      </c>
    </row>
    <row r="31" spans="1:18" ht="15" customHeight="1" x14ac:dyDescent="0.15">
      <c r="A31" s="3"/>
      <c r="B31" s="66"/>
      <c r="C31" s="3"/>
      <c r="D31" s="34"/>
      <c r="E31" s="34"/>
      <c r="F31" s="34"/>
      <c r="G31" s="34"/>
      <c r="H31" s="34"/>
      <c r="I31" s="34"/>
      <c r="J31" s="34"/>
      <c r="K31" s="34"/>
      <c r="L31" s="34"/>
      <c r="M31" s="34"/>
      <c r="N31" s="34"/>
      <c r="O31" s="34"/>
      <c r="P31" s="34"/>
      <c r="Q31" s="34"/>
      <c r="R31" s="34"/>
    </row>
  </sheetData>
  <mergeCells count="4">
    <mergeCell ref="G3:J3"/>
    <mergeCell ref="C1:R1"/>
    <mergeCell ref="L3:N3"/>
    <mergeCell ref="B27:B30"/>
  </mergeCells>
  <pageMargins left="0.75" right="0.75" top="1" bottom="1" header="0.5" footer="0.5"/>
  <pageSetup scale="72" orientation="landscape" copies="2"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J47"/>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6640625" customWidth="1"/>
    <col min="3" max="3" width="0.83203125" customWidth="1"/>
    <col min="4" max="4" width="89.33203125" customWidth="1"/>
    <col min="5" max="5" width="10.83203125" customWidth="1"/>
    <col min="6" max="6" width="0.83203125" customWidth="1"/>
    <col min="7" max="8" width="10.83203125" customWidth="1"/>
    <col min="9" max="9" width="0.83203125" customWidth="1"/>
    <col min="10" max="10" width="10.83203125" customWidth="1"/>
  </cols>
  <sheetData>
    <row r="1" spans="1:10" ht="21.75" customHeight="1" x14ac:dyDescent="0.15">
      <c r="A1" s="3"/>
      <c r="B1" s="17"/>
      <c r="C1" s="258" t="s">
        <v>734</v>
      </c>
      <c r="D1" s="258"/>
      <c r="E1" s="258"/>
      <c r="F1" s="258"/>
      <c r="G1" s="258"/>
      <c r="H1" s="258"/>
      <c r="I1" s="258"/>
      <c r="J1" s="258"/>
    </row>
    <row r="2" spans="1:10" ht="15" customHeight="1" x14ac:dyDescent="0.15">
      <c r="A2" s="3"/>
      <c r="B2" s="153"/>
      <c r="C2" s="153"/>
      <c r="D2" s="153"/>
      <c r="E2" s="153"/>
      <c r="F2" s="153"/>
      <c r="G2" s="153"/>
      <c r="H2" s="153"/>
      <c r="I2" s="153"/>
      <c r="J2" s="154"/>
    </row>
    <row r="3" spans="1:10" ht="15" customHeight="1" x14ac:dyDescent="0.15">
      <c r="A3" s="3"/>
      <c r="B3" s="3"/>
      <c r="C3" s="3"/>
      <c r="D3" s="24" t="s">
        <v>278</v>
      </c>
      <c r="E3" s="25">
        <v>2021</v>
      </c>
      <c r="F3" s="29"/>
      <c r="G3" s="256">
        <v>2020</v>
      </c>
      <c r="H3" s="257"/>
      <c r="I3" s="185"/>
      <c r="J3" s="27" t="s">
        <v>3</v>
      </c>
    </row>
    <row r="4" spans="1:10" ht="15" customHeight="1" x14ac:dyDescent="0.15">
      <c r="A4" s="3"/>
      <c r="B4" s="3"/>
      <c r="C4" s="3"/>
      <c r="D4" s="34"/>
      <c r="E4" s="28" t="s">
        <v>8</v>
      </c>
      <c r="F4" s="29"/>
      <c r="G4" s="28" t="s">
        <v>5</v>
      </c>
      <c r="H4" s="28" t="s">
        <v>735</v>
      </c>
      <c r="I4" s="186"/>
      <c r="J4" s="30">
        <v>2020</v>
      </c>
    </row>
    <row r="5" spans="1:10" ht="15" customHeight="1" x14ac:dyDescent="0.15">
      <c r="A5" s="3"/>
      <c r="B5" s="3"/>
      <c r="C5" s="3"/>
      <c r="D5" s="31" t="s">
        <v>114</v>
      </c>
      <c r="E5" s="2"/>
      <c r="F5" s="2"/>
      <c r="G5" s="2"/>
      <c r="H5" s="2"/>
      <c r="I5" s="2"/>
      <c r="J5" s="66"/>
    </row>
    <row r="6" spans="1:10" ht="15" customHeight="1" x14ac:dyDescent="0.15">
      <c r="A6" s="3"/>
      <c r="B6" s="3"/>
      <c r="C6" s="3"/>
      <c r="D6" s="32" t="s">
        <v>115</v>
      </c>
      <c r="E6" s="33">
        <v>0</v>
      </c>
      <c r="F6" s="34"/>
      <c r="G6" s="33">
        <v>0</v>
      </c>
      <c r="H6" s="33">
        <v>0</v>
      </c>
      <c r="I6" s="187"/>
      <c r="J6" s="33">
        <v>0</v>
      </c>
    </row>
    <row r="7" spans="1:10" ht="15" customHeight="1" x14ac:dyDescent="0.15">
      <c r="A7" s="3"/>
      <c r="B7" s="3"/>
      <c r="C7" s="3"/>
      <c r="D7" s="32" t="s">
        <v>612</v>
      </c>
      <c r="E7" s="33">
        <v>0</v>
      </c>
      <c r="F7" s="34"/>
      <c r="G7" s="33">
        <v>0</v>
      </c>
      <c r="H7" s="33">
        <v>0</v>
      </c>
      <c r="I7" s="187"/>
      <c r="J7" s="33">
        <v>0</v>
      </c>
    </row>
    <row r="8" spans="1:10" ht="15" customHeight="1" x14ac:dyDescent="0.15">
      <c r="A8" s="3"/>
      <c r="B8" s="3"/>
      <c r="C8" s="3"/>
      <c r="D8" s="32" t="s">
        <v>117</v>
      </c>
      <c r="E8" s="35">
        <v>40</v>
      </c>
      <c r="F8" s="34"/>
      <c r="G8" s="35">
        <v>36</v>
      </c>
      <c r="H8" s="35">
        <v>17</v>
      </c>
      <c r="I8" s="187"/>
      <c r="J8" s="35">
        <v>53</v>
      </c>
    </row>
    <row r="9" spans="1:10" ht="15" customHeight="1" x14ac:dyDescent="0.15">
      <c r="A9" s="3"/>
      <c r="B9" s="3"/>
      <c r="C9" s="3"/>
      <c r="D9" s="38" t="s">
        <v>118</v>
      </c>
      <c r="E9" s="37">
        <v>40</v>
      </c>
      <c r="F9" s="34"/>
      <c r="G9" s="37">
        <v>36</v>
      </c>
      <c r="H9" s="37">
        <v>17</v>
      </c>
      <c r="I9" s="38"/>
      <c r="J9" s="37">
        <v>53</v>
      </c>
    </row>
    <row r="10" spans="1:10" ht="15" customHeight="1" x14ac:dyDescent="0.15">
      <c r="A10" s="3"/>
      <c r="B10" s="3"/>
      <c r="C10" s="3"/>
      <c r="D10" s="31" t="s">
        <v>382</v>
      </c>
      <c r="E10" s="34"/>
      <c r="F10" s="34"/>
      <c r="G10" s="34"/>
      <c r="H10" s="34"/>
      <c r="I10" s="31"/>
      <c r="J10" s="34"/>
    </row>
    <row r="11" spans="1:10" ht="15" customHeight="1" x14ac:dyDescent="0.15">
      <c r="A11" s="3"/>
      <c r="B11" s="3"/>
      <c r="C11" s="3"/>
      <c r="D11" s="32" t="s">
        <v>622</v>
      </c>
      <c r="E11" s="33">
        <v>0</v>
      </c>
      <c r="F11" s="34"/>
      <c r="G11" s="33">
        <v>0</v>
      </c>
      <c r="H11" s="33">
        <v>0</v>
      </c>
      <c r="I11" s="187"/>
      <c r="J11" s="33">
        <v>0</v>
      </c>
    </row>
    <row r="12" spans="1:10" ht="15" customHeight="1" x14ac:dyDescent="0.15">
      <c r="A12" s="3"/>
      <c r="B12" s="3"/>
      <c r="C12" s="3"/>
      <c r="D12" s="32" t="s">
        <v>384</v>
      </c>
      <c r="E12" s="33">
        <v>0</v>
      </c>
      <c r="F12" s="34"/>
      <c r="G12" s="33">
        <v>-1</v>
      </c>
      <c r="H12" s="33">
        <v>1</v>
      </c>
      <c r="I12" s="187"/>
      <c r="J12" s="33">
        <v>0</v>
      </c>
    </row>
    <row r="13" spans="1:10" ht="15" customHeight="1" x14ac:dyDescent="0.15">
      <c r="A13" s="3"/>
      <c r="B13" s="3"/>
      <c r="C13" s="3"/>
      <c r="D13" s="32" t="s">
        <v>623</v>
      </c>
      <c r="E13" s="33">
        <v>52</v>
      </c>
      <c r="F13" s="34"/>
      <c r="G13" s="33">
        <v>45</v>
      </c>
      <c r="H13" s="33">
        <v>24</v>
      </c>
      <c r="I13" s="187"/>
      <c r="J13" s="33">
        <v>69</v>
      </c>
    </row>
    <row r="14" spans="1:10" ht="15" customHeight="1" x14ac:dyDescent="0.15">
      <c r="A14" s="3"/>
      <c r="B14" s="3"/>
      <c r="C14" s="3"/>
      <c r="D14" s="32" t="s">
        <v>389</v>
      </c>
      <c r="E14" s="33">
        <v>3</v>
      </c>
      <c r="F14" s="34"/>
      <c r="G14" s="33">
        <v>3</v>
      </c>
      <c r="H14" s="33">
        <v>0</v>
      </c>
      <c r="I14" s="187"/>
      <c r="J14" s="33">
        <v>3</v>
      </c>
    </row>
    <row r="15" spans="1:10" ht="15" customHeight="1" x14ac:dyDescent="0.15">
      <c r="A15" s="3"/>
      <c r="B15" s="3"/>
      <c r="C15" s="3"/>
      <c r="D15" s="32" t="s">
        <v>500</v>
      </c>
      <c r="E15" s="35">
        <v>7</v>
      </c>
      <c r="F15" s="34"/>
      <c r="G15" s="35">
        <v>2</v>
      </c>
      <c r="H15" s="35">
        <v>1</v>
      </c>
      <c r="I15" s="187"/>
      <c r="J15" s="35">
        <v>3</v>
      </c>
    </row>
    <row r="16" spans="1:10" ht="15" customHeight="1" x14ac:dyDescent="0.15">
      <c r="A16" s="3"/>
      <c r="B16" s="3"/>
      <c r="C16" s="3"/>
      <c r="D16" s="38" t="s">
        <v>390</v>
      </c>
      <c r="E16" s="138">
        <v>62</v>
      </c>
      <c r="F16" s="34"/>
      <c r="G16" s="138">
        <v>49</v>
      </c>
      <c r="H16" s="138">
        <v>26</v>
      </c>
      <c r="I16" s="38"/>
      <c r="J16" s="138">
        <v>75</v>
      </c>
    </row>
    <row r="17" spans="1:10" ht="15" customHeight="1" x14ac:dyDescent="0.15">
      <c r="A17" s="3"/>
      <c r="B17" s="3"/>
      <c r="C17" s="3"/>
      <c r="D17" s="31" t="s">
        <v>672</v>
      </c>
      <c r="E17" s="37">
        <v>-22</v>
      </c>
      <c r="F17" s="34"/>
      <c r="G17" s="37">
        <v>-13</v>
      </c>
      <c r="H17" s="37">
        <v>-9</v>
      </c>
      <c r="I17" s="31"/>
      <c r="J17" s="37">
        <v>-22</v>
      </c>
    </row>
    <row r="18" spans="1:10" ht="15" customHeight="1" x14ac:dyDescent="0.15">
      <c r="A18" s="3"/>
      <c r="B18" s="3"/>
      <c r="C18" s="3"/>
      <c r="D18" s="34" t="s">
        <v>680</v>
      </c>
      <c r="E18" s="33">
        <v>-6</v>
      </c>
      <c r="F18" s="34"/>
      <c r="G18" s="33">
        <v>-5</v>
      </c>
      <c r="H18" s="33">
        <v>-2</v>
      </c>
      <c r="I18" s="144"/>
      <c r="J18" s="33">
        <v>-7</v>
      </c>
    </row>
    <row r="19" spans="1:10" ht="15" customHeight="1" x14ac:dyDescent="0.15">
      <c r="A19" s="3"/>
      <c r="B19" s="3"/>
      <c r="C19" s="3"/>
      <c r="D19" s="31" t="s">
        <v>673</v>
      </c>
      <c r="E19" s="57"/>
      <c r="F19" s="34"/>
      <c r="G19" s="57"/>
      <c r="H19" s="57"/>
      <c r="I19" s="34"/>
      <c r="J19" s="57"/>
    </row>
    <row r="20" spans="1:10" ht="15" customHeight="1" x14ac:dyDescent="0.15">
      <c r="A20" s="3"/>
      <c r="B20" s="3"/>
      <c r="C20" s="3"/>
      <c r="D20" s="31" t="s">
        <v>674</v>
      </c>
      <c r="E20" s="55">
        <v>-16</v>
      </c>
      <c r="F20" s="31"/>
      <c r="G20" s="55">
        <v>-8</v>
      </c>
      <c r="H20" s="55">
        <v>-7</v>
      </c>
      <c r="I20" s="31"/>
      <c r="J20" s="55">
        <v>-15</v>
      </c>
    </row>
    <row r="21" spans="1:10" ht="15" customHeight="1" x14ac:dyDescent="0.15">
      <c r="A21" s="3"/>
      <c r="B21" s="3"/>
      <c r="C21" s="3"/>
      <c r="D21" s="34" t="s">
        <v>395</v>
      </c>
      <c r="E21" s="57"/>
      <c r="F21" s="34"/>
      <c r="G21" s="57"/>
      <c r="H21" s="57"/>
      <c r="I21" s="34"/>
      <c r="J21" s="57"/>
    </row>
    <row r="22" spans="1:10" ht="15" customHeight="1" x14ac:dyDescent="0.15">
      <c r="A22" s="3"/>
      <c r="B22" s="3"/>
      <c r="C22" s="3"/>
      <c r="D22" s="31" t="s">
        <v>624</v>
      </c>
      <c r="E22" s="55">
        <v>-16</v>
      </c>
      <c r="F22" s="31"/>
      <c r="G22" s="55">
        <v>-8</v>
      </c>
      <c r="H22" s="55">
        <v>-7</v>
      </c>
      <c r="I22" s="31"/>
      <c r="J22" s="55">
        <v>-15</v>
      </c>
    </row>
    <row r="23" spans="1:10" ht="15" customHeight="1" x14ac:dyDescent="0.15">
      <c r="A23" s="3"/>
      <c r="B23" s="3"/>
      <c r="C23" s="3"/>
      <c r="D23" s="34" t="s">
        <v>618</v>
      </c>
      <c r="E23" s="35">
        <v>0</v>
      </c>
      <c r="F23" s="34"/>
      <c r="G23" s="35">
        <v>0</v>
      </c>
      <c r="H23" s="35">
        <v>0</v>
      </c>
      <c r="I23" s="34"/>
      <c r="J23" s="35">
        <v>0</v>
      </c>
    </row>
    <row r="24" spans="1:10" ht="15" customHeight="1" x14ac:dyDescent="0.15">
      <c r="A24" s="3"/>
      <c r="B24" s="3"/>
      <c r="C24" s="3"/>
      <c r="D24" s="31" t="s">
        <v>626</v>
      </c>
      <c r="E24" s="39">
        <v>-16</v>
      </c>
      <c r="F24" s="31"/>
      <c r="G24" s="39">
        <v>-8</v>
      </c>
      <c r="H24" s="39">
        <v>-7</v>
      </c>
      <c r="I24" s="31"/>
      <c r="J24" s="39">
        <v>-15</v>
      </c>
    </row>
    <row r="25" spans="1:10" ht="15" customHeight="1" x14ac:dyDescent="0.15">
      <c r="A25" s="3"/>
      <c r="B25" s="3"/>
      <c r="C25" s="3"/>
      <c r="D25" s="31" t="s">
        <v>736</v>
      </c>
      <c r="E25" s="178">
        <v>-13</v>
      </c>
      <c r="F25" s="31"/>
      <c r="G25" s="178">
        <v>-7</v>
      </c>
      <c r="H25" s="178">
        <v>-5</v>
      </c>
      <c r="I25" s="188"/>
      <c r="J25" s="178">
        <v>-12</v>
      </c>
    </row>
    <row r="26" spans="1:10" ht="15" customHeight="1" x14ac:dyDescent="0.15">
      <c r="A26" s="3"/>
      <c r="B26" s="3"/>
      <c r="C26" s="3"/>
      <c r="D26" s="31"/>
      <c r="E26" s="34"/>
      <c r="F26" s="34"/>
      <c r="G26" s="34"/>
      <c r="H26" s="34"/>
      <c r="I26" s="31"/>
      <c r="J26" s="34"/>
    </row>
    <row r="27" spans="1:10" ht="23.25" customHeight="1" x14ac:dyDescent="0.15">
      <c r="A27" s="3"/>
      <c r="B27" s="3"/>
      <c r="C27" s="3"/>
      <c r="D27" s="2" t="s">
        <v>672</v>
      </c>
      <c r="E27" s="111">
        <v>-22</v>
      </c>
      <c r="F27" s="3"/>
      <c r="G27" s="111">
        <v>-13</v>
      </c>
      <c r="H27" s="111">
        <v>-9</v>
      </c>
      <c r="I27" s="2"/>
      <c r="J27" s="111">
        <v>-22</v>
      </c>
    </row>
    <row r="28" spans="1:10" ht="19.25" customHeight="1" x14ac:dyDescent="0.15">
      <c r="A28" s="3"/>
      <c r="B28" s="3"/>
      <c r="C28" s="3"/>
      <c r="D28" s="62" t="s">
        <v>737</v>
      </c>
      <c r="E28" s="33">
        <v>22</v>
      </c>
      <c r="F28" s="34"/>
      <c r="G28" s="33">
        <v>17</v>
      </c>
      <c r="H28" s="33">
        <v>9</v>
      </c>
      <c r="I28" s="31"/>
      <c r="J28" s="33">
        <v>26</v>
      </c>
    </row>
    <row r="29" spans="1:10" ht="15" customHeight="1" x14ac:dyDescent="0.15">
      <c r="A29" s="3"/>
      <c r="B29" s="3"/>
      <c r="C29" s="3"/>
      <c r="D29" s="62" t="s">
        <v>738</v>
      </c>
      <c r="E29" s="33">
        <v>5</v>
      </c>
      <c r="F29" s="34"/>
      <c r="G29" s="33">
        <v>1</v>
      </c>
      <c r="H29" s="33">
        <v>1</v>
      </c>
      <c r="I29" s="31"/>
      <c r="J29" s="33">
        <v>2</v>
      </c>
    </row>
    <row r="30" spans="1:10" ht="15" customHeight="1" x14ac:dyDescent="0.15">
      <c r="A30" s="3"/>
      <c r="B30" s="3"/>
      <c r="C30" s="3"/>
      <c r="D30" s="62" t="s">
        <v>389</v>
      </c>
      <c r="E30" s="33">
        <v>3</v>
      </c>
      <c r="F30" s="34"/>
      <c r="G30" s="33">
        <v>3</v>
      </c>
      <c r="H30" s="33">
        <v>1</v>
      </c>
      <c r="I30" s="31"/>
      <c r="J30" s="33">
        <v>4</v>
      </c>
    </row>
    <row r="31" spans="1:10" ht="15" customHeight="1" x14ac:dyDescent="0.15">
      <c r="A31" s="3"/>
      <c r="B31" s="3"/>
      <c r="C31" s="3"/>
      <c r="D31" s="62" t="s">
        <v>739</v>
      </c>
      <c r="E31" s="35">
        <v>2</v>
      </c>
      <c r="F31" s="34"/>
      <c r="G31" s="35">
        <v>2</v>
      </c>
      <c r="H31" s="35">
        <v>1</v>
      </c>
      <c r="I31" s="31"/>
      <c r="J31" s="35">
        <v>3</v>
      </c>
    </row>
    <row r="32" spans="1:10" ht="25.75" customHeight="1" x14ac:dyDescent="0.15">
      <c r="A32" s="3"/>
      <c r="B32" s="3"/>
      <c r="C32" s="3"/>
      <c r="D32" s="134" t="s">
        <v>740</v>
      </c>
      <c r="E32" s="183">
        <v>32</v>
      </c>
      <c r="F32" s="3"/>
      <c r="G32" s="183">
        <v>23</v>
      </c>
      <c r="H32" s="183">
        <v>12</v>
      </c>
      <c r="I32" s="2"/>
      <c r="J32" s="183">
        <v>35</v>
      </c>
    </row>
    <row r="33" spans="1:10" ht="26.75" customHeight="1" x14ac:dyDescent="0.15">
      <c r="A33" s="3"/>
      <c r="B33" s="3"/>
      <c r="C33" s="3"/>
      <c r="D33" s="134" t="s">
        <v>741</v>
      </c>
      <c r="E33" s="184">
        <v>10</v>
      </c>
      <c r="F33" s="3"/>
      <c r="G33" s="184">
        <v>10</v>
      </c>
      <c r="H33" s="184">
        <v>3</v>
      </c>
      <c r="I33" s="2"/>
      <c r="J33" s="184">
        <v>13</v>
      </c>
    </row>
    <row r="34" spans="1:10" ht="15" customHeight="1" x14ac:dyDescent="0.15">
      <c r="A34" s="3"/>
      <c r="B34" s="47"/>
      <c r="C34" s="3"/>
      <c r="D34" s="31"/>
      <c r="E34" s="73"/>
      <c r="F34" s="2"/>
      <c r="G34" s="73"/>
      <c r="H34" s="59"/>
      <c r="I34" s="2"/>
      <c r="J34" s="59"/>
    </row>
    <row r="35" spans="1:10" ht="15" customHeight="1" x14ac:dyDescent="0.15">
      <c r="A35" s="51"/>
      <c r="B35" s="270" t="s">
        <v>83</v>
      </c>
      <c r="C35" s="50"/>
      <c r="D35" s="31" t="s">
        <v>83</v>
      </c>
      <c r="E35" s="2"/>
      <c r="F35" s="2"/>
      <c r="G35" s="2"/>
      <c r="H35" s="3"/>
      <c r="I35" s="2"/>
      <c r="J35" s="3"/>
    </row>
    <row r="36" spans="1:10" ht="15" customHeight="1" x14ac:dyDescent="0.15">
      <c r="A36" s="51"/>
      <c r="B36" s="271"/>
      <c r="C36" s="50"/>
      <c r="D36" s="32" t="s">
        <v>49</v>
      </c>
      <c r="E36" s="111">
        <v>1777</v>
      </c>
      <c r="F36" s="3"/>
      <c r="G36" s="111">
        <v>1518</v>
      </c>
      <c r="H36" s="111">
        <v>721</v>
      </c>
      <c r="I36" s="2"/>
      <c r="J36" s="111">
        <v>2239</v>
      </c>
    </row>
    <row r="37" spans="1:10" ht="15" customHeight="1" x14ac:dyDescent="0.15">
      <c r="A37" s="51"/>
      <c r="B37" s="276"/>
      <c r="C37" s="50"/>
      <c r="D37" s="31" t="s">
        <v>723</v>
      </c>
      <c r="E37" s="111">
        <v>1399</v>
      </c>
      <c r="F37" s="3"/>
      <c r="G37" s="111">
        <v>1168</v>
      </c>
      <c r="H37" s="111">
        <v>542</v>
      </c>
      <c r="I37" s="2"/>
      <c r="J37" s="111">
        <v>1710</v>
      </c>
    </row>
    <row r="38" spans="1:10" ht="15" customHeight="1" x14ac:dyDescent="0.15">
      <c r="A38" s="3"/>
      <c r="B38" s="174"/>
      <c r="C38" s="3"/>
      <c r="D38" s="31"/>
      <c r="E38" s="3"/>
      <c r="F38" s="3"/>
      <c r="G38" s="3"/>
      <c r="H38" s="3"/>
      <c r="I38" s="2"/>
      <c r="J38" s="3"/>
    </row>
    <row r="39" spans="1:10" ht="21.75" customHeight="1" x14ac:dyDescent="0.15">
      <c r="A39" s="51"/>
      <c r="B39" s="270" t="s">
        <v>742</v>
      </c>
      <c r="C39" s="50"/>
      <c r="D39" s="31" t="s">
        <v>743</v>
      </c>
      <c r="E39" s="148">
        <v>27.1</v>
      </c>
      <c r="F39" s="3"/>
      <c r="G39" s="148">
        <v>25.8</v>
      </c>
      <c r="H39" s="148">
        <v>24.9</v>
      </c>
      <c r="I39" s="3"/>
      <c r="J39" s="3"/>
    </row>
    <row r="40" spans="1:10" ht="15" customHeight="1" x14ac:dyDescent="0.15">
      <c r="A40" s="51"/>
      <c r="B40" s="271"/>
      <c r="C40" s="50"/>
      <c r="D40" s="31" t="s">
        <v>744</v>
      </c>
      <c r="E40" s="111">
        <v>1159</v>
      </c>
      <c r="F40" s="3"/>
      <c r="G40" s="111">
        <v>917</v>
      </c>
      <c r="H40" s="111">
        <v>400</v>
      </c>
      <c r="I40" s="3"/>
      <c r="J40" s="3"/>
    </row>
    <row r="41" spans="1:10" ht="15" customHeight="1" x14ac:dyDescent="0.15">
      <c r="A41" s="51"/>
      <c r="B41" s="276"/>
      <c r="C41" s="50"/>
      <c r="D41" s="31" t="s">
        <v>745</v>
      </c>
      <c r="E41" s="111">
        <v>22545</v>
      </c>
      <c r="F41" s="3"/>
      <c r="G41" s="111">
        <v>20665</v>
      </c>
      <c r="H41" s="111">
        <v>18415</v>
      </c>
      <c r="I41" s="3"/>
      <c r="J41" s="3"/>
    </row>
    <row r="42" spans="1:10" ht="15" customHeight="1" x14ac:dyDescent="0.15">
      <c r="A42" s="3"/>
      <c r="B42" s="189"/>
      <c r="C42" s="13"/>
      <c r="D42" s="2"/>
      <c r="E42" s="2"/>
      <c r="F42" s="2"/>
      <c r="G42" s="2"/>
      <c r="H42" s="3"/>
      <c r="I42" s="3"/>
      <c r="J42" s="3"/>
    </row>
    <row r="43" spans="1:10" ht="15" customHeight="1" x14ac:dyDescent="0.15">
      <c r="A43" s="3"/>
      <c r="B43" s="190"/>
      <c r="C43" s="13"/>
      <c r="D43" s="2"/>
      <c r="E43" s="2"/>
      <c r="F43" s="2"/>
      <c r="G43" s="2"/>
      <c r="H43" s="3"/>
      <c r="I43" s="3"/>
      <c r="J43" s="3"/>
    </row>
    <row r="44" spans="1:10" ht="15" customHeight="1" x14ac:dyDescent="0.15">
      <c r="A44" s="124"/>
      <c r="B44" s="191"/>
      <c r="C44" s="180"/>
      <c r="D44" s="259" t="s">
        <v>746</v>
      </c>
      <c r="E44" s="259"/>
      <c r="F44" s="259"/>
      <c r="G44" s="259"/>
      <c r="H44" s="259"/>
      <c r="I44" s="259"/>
      <c r="J44" s="259"/>
    </row>
    <row r="45" spans="1:10" ht="15" customHeight="1" x14ac:dyDescent="0.15">
      <c r="A45" s="124"/>
      <c r="B45" s="191"/>
      <c r="C45" s="180"/>
      <c r="D45" s="259" t="s">
        <v>747</v>
      </c>
      <c r="E45" s="259"/>
      <c r="F45" s="259"/>
      <c r="G45" s="259"/>
      <c r="H45" s="259"/>
      <c r="I45" s="259"/>
      <c r="J45" s="259"/>
    </row>
    <row r="46" spans="1:10" ht="15" customHeight="1" x14ac:dyDescent="0.15">
      <c r="A46" s="124"/>
      <c r="B46" s="191"/>
      <c r="C46" s="180"/>
      <c r="D46" s="259"/>
      <c r="E46" s="259"/>
      <c r="F46" s="259"/>
      <c r="G46" s="259"/>
      <c r="H46" s="259"/>
      <c r="I46" s="259"/>
      <c r="J46" s="259"/>
    </row>
    <row r="47" spans="1:10" ht="13.25" customHeight="1" x14ac:dyDescent="0.15">
      <c r="A47" s="3"/>
      <c r="B47" s="3"/>
      <c r="D47" s="2"/>
      <c r="E47" s="2"/>
      <c r="F47" s="2"/>
      <c r="G47" s="2"/>
      <c r="H47" s="3"/>
      <c r="I47" s="3"/>
      <c r="J47" s="3"/>
    </row>
  </sheetData>
  <mergeCells count="7">
    <mergeCell ref="D46:J46"/>
    <mergeCell ref="D45:J45"/>
    <mergeCell ref="G3:H3"/>
    <mergeCell ref="C1:J1"/>
    <mergeCell ref="B35:B37"/>
    <mergeCell ref="B39:B41"/>
    <mergeCell ref="D44:J44"/>
  </mergeCells>
  <pageMargins left="0.75" right="0.75" top="1" bottom="1" header="0.5" footer="0.5"/>
  <pageSetup scale="64" orientation="landscape" copies="2" r:id="rId1"/>
  <rowBreaks count="1" manualBreakCount="1">
    <brk id="46" max="16383" man="1"/>
  </rowBreak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A1:L37"/>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57.6640625" customWidth="1"/>
    <col min="3" max="3" width="10.83203125" customWidth="1"/>
    <col min="4" max="4" width="0.83203125" customWidth="1"/>
    <col min="5" max="7" width="10.83203125" customWidth="1"/>
    <col min="8" max="8" width="11" customWidth="1"/>
    <col min="9" max="9" width="0.83203125" customWidth="1"/>
    <col min="10" max="12" width="10.83203125" customWidth="1"/>
  </cols>
  <sheetData>
    <row r="1" spans="1:12" ht="21.75" customHeight="1" x14ac:dyDescent="0.15">
      <c r="A1" s="3"/>
      <c r="B1" s="258" t="s">
        <v>748</v>
      </c>
      <c r="C1" s="258"/>
      <c r="D1" s="258"/>
      <c r="E1" s="258"/>
      <c r="F1" s="258"/>
      <c r="G1" s="258"/>
      <c r="H1" s="258"/>
      <c r="I1" s="258"/>
      <c r="J1" s="258"/>
      <c r="K1" s="258"/>
      <c r="L1" s="258"/>
    </row>
    <row r="2" spans="1:12" ht="15" customHeight="1" x14ac:dyDescent="0.15">
      <c r="A2" s="3"/>
      <c r="B2" s="153"/>
      <c r="C2" s="153"/>
      <c r="D2" s="153"/>
      <c r="E2" s="153"/>
      <c r="F2" s="153"/>
      <c r="G2" s="153"/>
      <c r="H2" s="153"/>
      <c r="I2" s="153"/>
      <c r="J2" s="153"/>
      <c r="K2" s="153"/>
      <c r="L2" s="153"/>
    </row>
    <row r="3" spans="1:12" ht="15" customHeight="1" x14ac:dyDescent="0.15">
      <c r="A3" s="3"/>
      <c r="B3" s="24" t="s">
        <v>278</v>
      </c>
      <c r="C3" s="25">
        <v>2021</v>
      </c>
      <c r="D3" s="29"/>
      <c r="E3" s="256">
        <v>2020</v>
      </c>
      <c r="F3" s="257"/>
      <c r="G3" s="257"/>
      <c r="H3" s="257"/>
      <c r="I3" s="3"/>
      <c r="J3" s="256">
        <v>2019</v>
      </c>
      <c r="K3" s="257"/>
      <c r="L3" s="257"/>
    </row>
    <row r="4" spans="1:12" ht="15" customHeight="1" x14ac:dyDescent="0.15">
      <c r="A4" s="3"/>
      <c r="B4" s="34"/>
      <c r="C4" s="28" t="s">
        <v>8</v>
      </c>
      <c r="D4" s="29"/>
      <c r="E4" s="28" t="s">
        <v>5</v>
      </c>
      <c r="F4" s="28" t="s">
        <v>6</v>
      </c>
      <c r="G4" s="28" t="s">
        <v>7</v>
      </c>
      <c r="H4" s="28" t="s">
        <v>8</v>
      </c>
      <c r="I4" s="181"/>
      <c r="J4" s="28" t="s">
        <v>5</v>
      </c>
      <c r="K4" s="28" t="s">
        <v>6</v>
      </c>
      <c r="L4" s="28" t="s">
        <v>7</v>
      </c>
    </row>
    <row r="5" spans="1:12" ht="15" customHeight="1" x14ac:dyDescent="0.15">
      <c r="A5" s="3"/>
      <c r="B5" s="31" t="s">
        <v>114</v>
      </c>
      <c r="C5" s="2"/>
      <c r="D5" s="2"/>
      <c r="E5" s="2"/>
      <c r="F5" s="2"/>
      <c r="G5" s="2"/>
      <c r="H5" s="2"/>
      <c r="I5" s="2"/>
      <c r="J5" s="2"/>
      <c r="K5" s="2"/>
      <c r="L5" s="2"/>
    </row>
    <row r="6" spans="1:12" ht="15" customHeight="1" x14ac:dyDescent="0.15">
      <c r="A6" s="3"/>
      <c r="B6" s="32" t="s">
        <v>115</v>
      </c>
      <c r="C6" s="33">
        <v>27</v>
      </c>
      <c r="D6" s="34"/>
      <c r="E6" s="33">
        <v>48</v>
      </c>
      <c r="F6" s="33">
        <v>27</v>
      </c>
      <c r="G6" s="33">
        <v>40</v>
      </c>
      <c r="H6" s="33">
        <v>26</v>
      </c>
      <c r="I6" s="36"/>
      <c r="J6" s="33">
        <v>54</v>
      </c>
      <c r="K6" s="33">
        <v>29</v>
      </c>
      <c r="L6" s="33">
        <v>36</v>
      </c>
    </row>
    <row r="7" spans="1:12" ht="15" customHeight="1" x14ac:dyDescent="0.15">
      <c r="A7" s="3"/>
      <c r="B7" s="32" t="s">
        <v>612</v>
      </c>
      <c r="C7" s="33">
        <v>10</v>
      </c>
      <c r="D7" s="34"/>
      <c r="E7" s="33">
        <v>113</v>
      </c>
      <c r="F7" s="33">
        <v>126</v>
      </c>
      <c r="G7" s="33">
        <v>228</v>
      </c>
      <c r="H7" s="33">
        <v>90</v>
      </c>
      <c r="I7" s="36"/>
      <c r="J7" s="33">
        <v>90</v>
      </c>
      <c r="K7" s="33">
        <v>159</v>
      </c>
      <c r="L7" s="33">
        <v>183</v>
      </c>
    </row>
    <row r="8" spans="1:12" ht="15" customHeight="1" x14ac:dyDescent="0.15">
      <c r="A8" s="3"/>
      <c r="B8" s="32" t="s">
        <v>117</v>
      </c>
      <c r="C8" s="35">
        <v>6</v>
      </c>
      <c r="D8" s="34"/>
      <c r="E8" s="35">
        <v>7</v>
      </c>
      <c r="F8" s="35">
        <v>5</v>
      </c>
      <c r="G8" s="35">
        <v>6</v>
      </c>
      <c r="H8" s="35">
        <v>6</v>
      </c>
      <c r="I8" s="36"/>
      <c r="J8" s="35">
        <v>9</v>
      </c>
      <c r="K8" s="35">
        <v>8</v>
      </c>
      <c r="L8" s="35">
        <v>4</v>
      </c>
    </row>
    <row r="9" spans="1:12" ht="15" customHeight="1" x14ac:dyDescent="0.15">
      <c r="A9" s="3"/>
      <c r="B9" s="38" t="s">
        <v>118</v>
      </c>
      <c r="C9" s="55">
        <v>43</v>
      </c>
      <c r="D9" s="31"/>
      <c r="E9" s="55">
        <v>168</v>
      </c>
      <c r="F9" s="55">
        <v>158</v>
      </c>
      <c r="G9" s="55">
        <v>274</v>
      </c>
      <c r="H9" s="55">
        <v>122</v>
      </c>
      <c r="I9" s="38"/>
      <c r="J9" s="55">
        <v>153</v>
      </c>
      <c r="K9" s="55">
        <v>196</v>
      </c>
      <c r="L9" s="55">
        <v>223</v>
      </c>
    </row>
    <row r="10" spans="1:12" ht="15" customHeight="1" x14ac:dyDescent="0.15">
      <c r="A10" s="3"/>
      <c r="B10" s="31" t="s">
        <v>382</v>
      </c>
      <c r="C10" s="34"/>
      <c r="D10" s="34"/>
      <c r="E10" s="34"/>
      <c r="F10" s="34"/>
      <c r="G10" s="34"/>
      <c r="H10" s="34"/>
      <c r="I10" s="31"/>
      <c r="J10" s="34"/>
      <c r="K10" s="34"/>
      <c r="L10" s="34"/>
    </row>
    <row r="11" spans="1:12" ht="15" customHeight="1" x14ac:dyDescent="0.15">
      <c r="A11" s="3"/>
      <c r="B11" s="32" t="s">
        <v>622</v>
      </c>
      <c r="C11" s="33">
        <v>28</v>
      </c>
      <c r="D11" s="34"/>
      <c r="E11" s="33">
        <v>142</v>
      </c>
      <c r="F11" s="33">
        <v>138</v>
      </c>
      <c r="G11" s="33">
        <v>247</v>
      </c>
      <c r="H11" s="33">
        <v>102</v>
      </c>
      <c r="I11" s="36"/>
      <c r="J11" s="33">
        <v>160</v>
      </c>
      <c r="K11" s="33">
        <v>161</v>
      </c>
      <c r="L11" s="33">
        <v>198</v>
      </c>
    </row>
    <row r="12" spans="1:12" ht="15" customHeight="1" x14ac:dyDescent="0.15">
      <c r="A12" s="3"/>
      <c r="B12" s="32" t="s">
        <v>384</v>
      </c>
      <c r="C12" s="33">
        <v>1</v>
      </c>
      <c r="D12" s="34"/>
      <c r="E12" s="33">
        <v>2</v>
      </c>
      <c r="F12" s="33">
        <v>2</v>
      </c>
      <c r="G12" s="33">
        <v>0</v>
      </c>
      <c r="H12" s="33">
        <v>2</v>
      </c>
      <c r="I12" s="36"/>
      <c r="J12" s="33">
        <v>2</v>
      </c>
      <c r="K12" s="33">
        <v>1</v>
      </c>
      <c r="L12" s="33">
        <v>3</v>
      </c>
    </row>
    <row r="13" spans="1:12" ht="15" customHeight="1" x14ac:dyDescent="0.15">
      <c r="A13" s="3"/>
      <c r="B13" s="32" t="s">
        <v>623</v>
      </c>
      <c r="C13" s="33">
        <v>10</v>
      </c>
      <c r="D13" s="34"/>
      <c r="E13" s="33">
        <v>24</v>
      </c>
      <c r="F13" s="33">
        <v>14</v>
      </c>
      <c r="G13" s="33">
        <v>14</v>
      </c>
      <c r="H13" s="33">
        <v>14</v>
      </c>
      <c r="I13" s="36"/>
      <c r="J13" s="33">
        <v>-19</v>
      </c>
      <c r="K13" s="33">
        <v>19</v>
      </c>
      <c r="L13" s="33">
        <v>10</v>
      </c>
    </row>
    <row r="14" spans="1:12" ht="15" customHeight="1" x14ac:dyDescent="0.15">
      <c r="A14" s="3"/>
      <c r="B14" s="32" t="s">
        <v>749</v>
      </c>
      <c r="C14" s="33">
        <v>0</v>
      </c>
      <c r="D14" s="34"/>
      <c r="E14" s="33">
        <v>2</v>
      </c>
      <c r="F14" s="33">
        <v>0</v>
      </c>
      <c r="G14" s="33">
        <v>0</v>
      </c>
      <c r="H14" s="33">
        <v>0</v>
      </c>
      <c r="I14" s="36"/>
      <c r="J14" s="33">
        <v>0</v>
      </c>
      <c r="K14" s="33">
        <v>0</v>
      </c>
      <c r="L14" s="33">
        <v>0</v>
      </c>
    </row>
    <row r="15" spans="1:12" ht="15" customHeight="1" x14ac:dyDescent="0.15">
      <c r="A15" s="3"/>
      <c r="B15" s="32" t="s">
        <v>500</v>
      </c>
      <c r="C15" s="35">
        <v>4</v>
      </c>
      <c r="D15" s="34"/>
      <c r="E15" s="35">
        <v>2</v>
      </c>
      <c r="F15" s="35">
        <v>5</v>
      </c>
      <c r="G15" s="35">
        <v>7</v>
      </c>
      <c r="H15" s="35">
        <v>4</v>
      </c>
      <c r="I15" s="36"/>
      <c r="J15" s="35">
        <v>9</v>
      </c>
      <c r="K15" s="35">
        <v>13</v>
      </c>
      <c r="L15" s="35">
        <v>5</v>
      </c>
    </row>
    <row r="16" spans="1:12" ht="15" customHeight="1" x14ac:dyDescent="0.15">
      <c r="A16" s="3"/>
      <c r="B16" s="38" t="s">
        <v>750</v>
      </c>
      <c r="C16" s="170">
        <v>43</v>
      </c>
      <c r="D16" s="31"/>
      <c r="E16" s="170">
        <v>172</v>
      </c>
      <c r="F16" s="170">
        <v>159</v>
      </c>
      <c r="G16" s="170">
        <v>268</v>
      </c>
      <c r="H16" s="170">
        <v>122</v>
      </c>
      <c r="I16" s="38"/>
      <c r="J16" s="170">
        <v>152</v>
      </c>
      <c r="K16" s="170">
        <v>194</v>
      </c>
      <c r="L16" s="170">
        <v>216</v>
      </c>
    </row>
    <row r="17" spans="1:12" ht="15" customHeight="1" x14ac:dyDescent="0.15">
      <c r="A17" s="3"/>
      <c r="B17" s="31" t="s">
        <v>672</v>
      </c>
      <c r="C17" s="37">
        <v>0</v>
      </c>
      <c r="D17" s="34"/>
      <c r="E17" s="37">
        <v>-4</v>
      </c>
      <c r="F17" s="37">
        <v>-1</v>
      </c>
      <c r="G17" s="37">
        <v>6</v>
      </c>
      <c r="H17" s="37">
        <v>0</v>
      </c>
      <c r="I17" s="31"/>
      <c r="J17" s="37">
        <v>1</v>
      </c>
      <c r="K17" s="37">
        <v>2</v>
      </c>
      <c r="L17" s="37">
        <v>7</v>
      </c>
    </row>
    <row r="18" spans="1:12" ht="15" customHeight="1" x14ac:dyDescent="0.15">
      <c r="A18" s="3"/>
      <c r="B18" s="34" t="s">
        <v>680</v>
      </c>
      <c r="C18" s="33">
        <v>0</v>
      </c>
      <c r="D18" s="34"/>
      <c r="E18" s="33">
        <v>-2</v>
      </c>
      <c r="F18" s="33">
        <v>-4</v>
      </c>
      <c r="G18" s="33">
        <v>0</v>
      </c>
      <c r="H18" s="33">
        <v>-2</v>
      </c>
      <c r="I18" s="34"/>
      <c r="J18" s="33">
        <v>1</v>
      </c>
      <c r="K18" s="33">
        <v>-5</v>
      </c>
      <c r="L18" s="33">
        <v>-1</v>
      </c>
    </row>
    <row r="19" spans="1:12" ht="15" customHeight="1" x14ac:dyDescent="0.15">
      <c r="A19" s="3"/>
      <c r="B19" s="31" t="s">
        <v>719</v>
      </c>
      <c r="C19" s="57"/>
      <c r="D19" s="34"/>
      <c r="E19" s="57"/>
      <c r="F19" s="57"/>
      <c r="G19" s="57"/>
      <c r="H19" s="57"/>
      <c r="I19" s="31"/>
      <c r="J19" s="57"/>
      <c r="K19" s="57"/>
      <c r="L19" s="57"/>
    </row>
    <row r="20" spans="1:12" ht="15" customHeight="1" x14ac:dyDescent="0.15">
      <c r="A20" s="3"/>
      <c r="B20" s="31" t="s">
        <v>674</v>
      </c>
      <c r="C20" s="55">
        <v>0</v>
      </c>
      <c r="D20" s="31"/>
      <c r="E20" s="55">
        <v>-2</v>
      </c>
      <c r="F20" s="55">
        <v>3</v>
      </c>
      <c r="G20" s="55">
        <v>6</v>
      </c>
      <c r="H20" s="55">
        <v>2</v>
      </c>
      <c r="I20" s="31"/>
      <c r="J20" s="55">
        <v>0</v>
      </c>
      <c r="K20" s="55">
        <v>7</v>
      </c>
      <c r="L20" s="55">
        <v>8</v>
      </c>
    </row>
    <row r="21" spans="1:12" ht="15" customHeight="1" x14ac:dyDescent="0.15">
      <c r="A21" s="3"/>
      <c r="B21" s="34" t="s">
        <v>395</v>
      </c>
      <c r="C21" s="57"/>
      <c r="D21" s="34"/>
      <c r="E21" s="35">
        <v>1</v>
      </c>
      <c r="F21" s="35">
        <v>0</v>
      </c>
      <c r="G21" s="35">
        <v>0</v>
      </c>
      <c r="H21" s="35">
        <v>0</v>
      </c>
      <c r="I21" s="34"/>
      <c r="J21" s="35">
        <v>-1</v>
      </c>
      <c r="K21" s="35">
        <v>1</v>
      </c>
      <c r="L21" s="35">
        <v>2</v>
      </c>
    </row>
    <row r="22" spans="1:12" ht="15" customHeight="1" x14ac:dyDescent="0.15">
      <c r="A22" s="3"/>
      <c r="B22" s="31" t="s">
        <v>617</v>
      </c>
      <c r="C22" s="55">
        <v>0</v>
      </c>
      <c r="D22" s="31"/>
      <c r="E22" s="55">
        <v>-3</v>
      </c>
      <c r="F22" s="55">
        <v>3</v>
      </c>
      <c r="G22" s="55">
        <v>6</v>
      </c>
      <c r="H22" s="55">
        <v>2</v>
      </c>
      <c r="I22" s="31"/>
      <c r="J22" s="55">
        <v>1</v>
      </c>
      <c r="K22" s="55">
        <v>6</v>
      </c>
      <c r="L22" s="55">
        <v>6</v>
      </c>
    </row>
    <row r="23" spans="1:12" ht="15" customHeight="1" x14ac:dyDescent="0.15">
      <c r="A23" s="3"/>
      <c r="B23" s="34" t="s">
        <v>618</v>
      </c>
      <c r="C23" s="33">
        <v>0</v>
      </c>
      <c r="D23" s="34"/>
      <c r="E23" s="33">
        <v>0</v>
      </c>
      <c r="F23" s="33">
        <v>0</v>
      </c>
      <c r="G23" s="33">
        <v>0</v>
      </c>
      <c r="H23" s="33">
        <v>0</v>
      </c>
      <c r="I23" s="34"/>
      <c r="J23" s="33">
        <v>-2</v>
      </c>
      <c r="K23" s="33">
        <v>-1</v>
      </c>
      <c r="L23" s="33">
        <v>-1</v>
      </c>
    </row>
    <row r="24" spans="1:12" ht="15" customHeight="1" x14ac:dyDescent="0.15">
      <c r="A24" s="3"/>
      <c r="B24" s="31" t="s">
        <v>751</v>
      </c>
      <c r="C24" s="57"/>
      <c r="D24" s="34"/>
      <c r="E24" s="57"/>
      <c r="F24" s="57"/>
      <c r="G24" s="57"/>
      <c r="H24" s="57"/>
      <c r="I24" s="31"/>
      <c r="J24" s="57"/>
      <c r="K24" s="57"/>
      <c r="L24" s="57"/>
    </row>
    <row r="25" spans="1:12" ht="15" customHeight="1" x14ac:dyDescent="0.15">
      <c r="A25" s="3"/>
      <c r="B25" s="31" t="s">
        <v>752</v>
      </c>
      <c r="C25" s="39">
        <v>0</v>
      </c>
      <c r="D25" s="31"/>
      <c r="E25" s="39">
        <v>-3</v>
      </c>
      <c r="F25" s="39">
        <v>3</v>
      </c>
      <c r="G25" s="39">
        <v>6</v>
      </c>
      <c r="H25" s="39">
        <v>2</v>
      </c>
      <c r="I25" s="31"/>
      <c r="J25" s="39">
        <v>-1</v>
      </c>
      <c r="K25" s="39">
        <v>5</v>
      </c>
      <c r="L25" s="39">
        <v>5</v>
      </c>
    </row>
    <row r="26" spans="1:12" ht="15" customHeight="1" x14ac:dyDescent="0.15">
      <c r="A26" s="3"/>
      <c r="B26" s="31"/>
      <c r="C26" s="136"/>
      <c r="D26" s="31"/>
      <c r="E26" s="136"/>
      <c r="F26" s="136"/>
      <c r="G26" s="136"/>
      <c r="H26" s="136"/>
      <c r="I26" s="31"/>
      <c r="J26" s="136"/>
      <c r="K26" s="136"/>
      <c r="L26" s="136"/>
    </row>
    <row r="27" spans="1:12" ht="15" customHeight="1" x14ac:dyDescent="0.15">
      <c r="A27" s="3"/>
      <c r="B27" s="31" t="s">
        <v>736</v>
      </c>
      <c r="C27" s="56">
        <v>0</v>
      </c>
      <c r="D27" s="31"/>
      <c r="E27" s="56">
        <v>-2</v>
      </c>
      <c r="F27" s="56">
        <v>2</v>
      </c>
      <c r="G27" s="56">
        <v>5</v>
      </c>
      <c r="H27" s="56">
        <v>2</v>
      </c>
      <c r="I27" s="31"/>
      <c r="J27" s="56">
        <v>-1</v>
      </c>
      <c r="K27" s="56">
        <v>4</v>
      </c>
      <c r="L27" s="56">
        <v>3</v>
      </c>
    </row>
    <row r="28" spans="1:12" ht="15" customHeight="1" x14ac:dyDescent="0.15">
      <c r="A28" s="3"/>
      <c r="B28" s="2"/>
      <c r="C28" s="2"/>
      <c r="D28" s="2"/>
      <c r="E28" s="2"/>
      <c r="F28" s="2"/>
      <c r="G28" s="3"/>
      <c r="H28" s="2"/>
      <c r="I28" s="2"/>
      <c r="J28" s="3"/>
      <c r="K28" s="3"/>
      <c r="L28" s="3"/>
    </row>
    <row r="29" spans="1:12" ht="15" customHeight="1" x14ac:dyDescent="0.15">
      <c r="A29" s="3"/>
      <c r="B29" s="11"/>
      <c r="C29" s="11"/>
      <c r="D29" s="11"/>
      <c r="E29" s="11"/>
      <c r="F29" s="11"/>
      <c r="G29" s="3"/>
      <c r="H29" s="11"/>
      <c r="I29" s="11"/>
      <c r="J29" s="3"/>
      <c r="K29" s="3"/>
      <c r="L29" s="3"/>
    </row>
    <row r="30" spans="1:12" ht="15" customHeight="1" x14ac:dyDescent="0.15">
      <c r="A30" s="3"/>
      <c r="B30" s="259" t="s">
        <v>753</v>
      </c>
      <c r="C30" s="259"/>
      <c r="D30" s="259"/>
      <c r="E30" s="259"/>
      <c r="F30" s="259"/>
      <c r="G30" s="259"/>
      <c r="H30" s="259"/>
      <c r="I30" s="259"/>
      <c r="J30" s="259"/>
      <c r="K30" s="259"/>
      <c r="L30" s="259"/>
    </row>
    <row r="31" spans="1:12" ht="15" customHeight="1" x14ac:dyDescent="0.15">
      <c r="A31" s="3"/>
      <c r="B31" s="259" t="s">
        <v>754</v>
      </c>
      <c r="C31" s="259"/>
      <c r="D31" s="259"/>
      <c r="E31" s="259"/>
      <c r="F31" s="259"/>
      <c r="G31" s="259"/>
      <c r="H31" s="259"/>
      <c r="I31" s="259"/>
      <c r="J31" s="259"/>
      <c r="K31" s="259"/>
      <c r="L31" s="259"/>
    </row>
    <row r="32" spans="1:12" ht="15" customHeight="1" x14ac:dyDescent="0.15">
      <c r="A32" s="3"/>
      <c r="B32" s="259" t="s">
        <v>755</v>
      </c>
      <c r="C32" s="259"/>
      <c r="D32" s="259"/>
      <c r="E32" s="259"/>
      <c r="F32" s="259"/>
      <c r="G32" s="259"/>
      <c r="H32" s="259"/>
      <c r="I32" s="259"/>
      <c r="J32" s="259"/>
      <c r="K32" s="259"/>
      <c r="L32" s="259"/>
    </row>
    <row r="33" spans="1:12" ht="13.25" customHeight="1" x14ac:dyDescent="0.15">
      <c r="A33" s="3"/>
      <c r="B33" s="11"/>
      <c r="C33" s="11"/>
      <c r="D33" s="11"/>
      <c r="E33" s="11"/>
      <c r="F33" s="11"/>
      <c r="G33" s="11"/>
      <c r="H33" s="11"/>
      <c r="I33" s="11"/>
      <c r="J33" s="11"/>
      <c r="K33" s="11"/>
      <c r="L33" s="11"/>
    </row>
    <row r="34" spans="1:12" ht="15" customHeight="1" x14ac:dyDescent="0.15"/>
    <row r="35" spans="1:12" ht="15" customHeight="1" x14ac:dyDescent="0.15"/>
    <row r="36" spans="1:12" ht="15" customHeight="1" x14ac:dyDescent="0.15"/>
    <row r="37" spans="1:12" ht="15" customHeight="1" x14ac:dyDescent="0.15"/>
  </sheetData>
  <mergeCells count="6">
    <mergeCell ref="E3:H3"/>
    <mergeCell ref="B1:L1"/>
    <mergeCell ref="J3:L3"/>
    <mergeCell ref="B30:L30"/>
    <mergeCell ref="B32:L32"/>
    <mergeCell ref="B31:L31"/>
  </mergeCells>
  <pageMargins left="0.75" right="0.75" top="1" bottom="1" header="0.5" footer="0.5"/>
  <pageSetup scale="83" orientation="landscape" copies="2"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A1:L50"/>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4.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s>
  <sheetData>
    <row r="1" spans="1:12" ht="21.75" customHeight="1" x14ac:dyDescent="0.15">
      <c r="A1" s="3"/>
      <c r="B1" s="258" t="s">
        <v>756</v>
      </c>
      <c r="C1" s="258"/>
      <c r="D1" s="258"/>
      <c r="E1" s="258"/>
      <c r="F1" s="258"/>
      <c r="G1" s="258"/>
      <c r="H1" s="258"/>
      <c r="I1" s="258"/>
      <c r="J1" s="258"/>
      <c r="K1" s="258"/>
      <c r="L1" s="258"/>
    </row>
    <row r="2" spans="1:12" ht="15" customHeight="1" x14ac:dyDescent="0.15">
      <c r="A2" s="3"/>
      <c r="B2" s="193"/>
      <c r="C2" s="193"/>
      <c r="D2" s="153"/>
      <c r="E2" s="153"/>
      <c r="F2" s="153"/>
      <c r="G2" s="153"/>
      <c r="H2" s="153"/>
      <c r="I2" s="153"/>
      <c r="J2" s="153"/>
      <c r="K2" s="153"/>
      <c r="L2" s="153"/>
    </row>
    <row r="3" spans="1:12" ht="15" customHeight="1" x14ac:dyDescent="0.15">
      <c r="A3" s="3"/>
      <c r="B3" s="2"/>
      <c r="C3" s="25">
        <v>2021</v>
      </c>
      <c r="D3" s="29"/>
      <c r="E3" s="256">
        <v>2020</v>
      </c>
      <c r="F3" s="257"/>
      <c r="G3" s="257"/>
      <c r="H3" s="257"/>
      <c r="I3" s="29"/>
      <c r="J3" s="256">
        <v>2019</v>
      </c>
      <c r="K3" s="257"/>
      <c r="L3" s="257"/>
    </row>
    <row r="4" spans="1:12" ht="15" customHeight="1" x14ac:dyDescent="0.15">
      <c r="A4" s="3"/>
      <c r="B4" s="192" t="s">
        <v>757</v>
      </c>
      <c r="C4" s="28" t="s">
        <v>8</v>
      </c>
      <c r="D4" s="29"/>
      <c r="E4" s="28" t="s">
        <v>5</v>
      </c>
      <c r="F4" s="28" t="s">
        <v>6</v>
      </c>
      <c r="G4" s="28" t="s">
        <v>7</v>
      </c>
      <c r="H4" s="28" t="s">
        <v>8</v>
      </c>
      <c r="I4" s="29"/>
      <c r="J4" s="28" t="s">
        <v>5</v>
      </c>
      <c r="K4" s="28" t="s">
        <v>6</v>
      </c>
      <c r="L4" s="28" t="s">
        <v>7</v>
      </c>
    </row>
    <row r="5" spans="1:12" ht="15" customHeight="1" x14ac:dyDescent="0.15">
      <c r="A5" s="3"/>
      <c r="B5" s="32" t="s">
        <v>47</v>
      </c>
      <c r="C5" s="33">
        <v>12582</v>
      </c>
      <c r="D5" s="34"/>
      <c r="E5" s="33">
        <v>11877</v>
      </c>
      <c r="F5" s="33">
        <v>9382</v>
      </c>
      <c r="G5" s="33">
        <v>9696</v>
      </c>
      <c r="H5" s="33">
        <v>9642</v>
      </c>
      <c r="I5" s="34"/>
      <c r="J5" s="33">
        <v>9370</v>
      </c>
      <c r="K5" s="33">
        <v>9463</v>
      </c>
      <c r="L5" s="33">
        <v>9237</v>
      </c>
    </row>
    <row r="6" spans="1:12" ht="15" customHeight="1" x14ac:dyDescent="0.15">
      <c r="A6" s="3"/>
      <c r="B6" s="34"/>
      <c r="C6" s="3"/>
      <c r="D6" s="3"/>
      <c r="E6" s="3"/>
      <c r="F6" s="3"/>
      <c r="G6" s="3"/>
      <c r="H6" s="3"/>
      <c r="I6" s="3"/>
      <c r="J6" s="3"/>
      <c r="K6" s="3"/>
      <c r="L6" s="3"/>
    </row>
    <row r="7" spans="1:12" ht="15" customHeight="1" x14ac:dyDescent="0.15">
      <c r="A7" s="3"/>
      <c r="B7" s="34"/>
      <c r="C7" s="3"/>
      <c r="D7" s="3"/>
      <c r="E7" s="3"/>
      <c r="F7" s="3"/>
      <c r="G7" s="3"/>
      <c r="H7" s="3"/>
      <c r="I7" s="3"/>
      <c r="J7" s="3"/>
      <c r="K7" s="3"/>
      <c r="L7" s="3"/>
    </row>
    <row r="8" spans="1:12" ht="15" customHeight="1" x14ac:dyDescent="0.15">
      <c r="A8" s="3"/>
      <c r="B8" s="194"/>
      <c r="C8" s="25">
        <v>2021</v>
      </c>
      <c r="D8" s="29"/>
      <c r="E8" s="256">
        <v>2020</v>
      </c>
      <c r="F8" s="257"/>
      <c r="G8" s="257"/>
      <c r="H8" s="257"/>
      <c r="I8" s="29"/>
      <c r="J8" s="256">
        <v>2019</v>
      </c>
      <c r="K8" s="257"/>
      <c r="L8" s="257"/>
    </row>
    <row r="9" spans="1:12" ht="15" customHeight="1" x14ac:dyDescent="0.15">
      <c r="A9" s="3"/>
      <c r="B9" s="192" t="s">
        <v>758</v>
      </c>
      <c r="C9" s="28" t="s">
        <v>8</v>
      </c>
      <c r="D9" s="29"/>
      <c r="E9" s="28" t="s">
        <v>5</v>
      </c>
      <c r="F9" s="28" t="s">
        <v>6</v>
      </c>
      <c r="G9" s="28" t="s">
        <v>7</v>
      </c>
      <c r="H9" s="28" t="s">
        <v>8</v>
      </c>
      <c r="I9" s="29"/>
      <c r="J9" s="28" t="s">
        <v>5</v>
      </c>
      <c r="K9" s="28" t="s">
        <v>6</v>
      </c>
      <c r="L9" s="28" t="s">
        <v>7</v>
      </c>
    </row>
    <row r="10" spans="1:12" ht="15" customHeight="1" x14ac:dyDescent="0.15">
      <c r="A10" s="3"/>
      <c r="B10" s="34"/>
      <c r="C10" s="3"/>
      <c r="D10" s="3"/>
      <c r="E10" s="3"/>
      <c r="F10" s="3"/>
      <c r="G10" s="3"/>
      <c r="H10" s="3"/>
      <c r="I10" s="3"/>
      <c r="J10" s="3"/>
      <c r="K10" s="3"/>
      <c r="L10" s="3"/>
    </row>
    <row r="11" spans="1:12" ht="15" customHeight="1" x14ac:dyDescent="0.15">
      <c r="A11" s="3"/>
      <c r="B11" s="32" t="s">
        <v>759</v>
      </c>
      <c r="C11" s="33">
        <v>44947</v>
      </c>
      <c r="D11" s="34"/>
      <c r="E11" s="33">
        <v>46469</v>
      </c>
      <c r="F11" s="33">
        <v>22443</v>
      </c>
      <c r="G11" s="33">
        <v>19761</v>
      </c>
      <c r="H11" s="33">
        <v>20119</v>
      </c>
      <c r="I11" s="34"/>
      <c r="J11" s="33">
        <v>17592</v>
      </c>
      <c r="K11" s="33">
        <v>17872</v>
      </c>
      <c r="L11" s="33">
        <v>17436</v>
      </c>
    </row>
    <row r="12" spans="1:12" ht="15" customHeight="1" x14ac:dyDescent="0.15">
      <c r="A12" s="3"/>
      <c r="B12" s="32"/>
      <c r="C12" s="3"/>
      <c r="D12" s="3"/>
      <c r="E12" s="3"/>
      <c r="F12" s="3"/>
      <c r="G12" s="3"/>
      <c r="H12" s="3"/>
      <c r="I12" s="3"/>
      <c r="J12" s="3"/>
      <c r="K12" s="3"/>
      <c r="L12" s="3"/>
    </row>
    <row r="13" spans="1:12" ht="15" customHeight="1" x14ac:dyDescent="0.15">
      <c r="A13" s="3"/>
      <c r="B13" s="32" t="s">
        <v>760</v>
      </c>
      <c r="C13" s="33">
        <v>109847</v>
      </c>
      <c r="D13" s="34"/>
      <c r="E13" s="33">
        <v>111223</v>
      </c>
      <c r="F13" s="33">
        <v>26669</v>
      </c>
      <c r="G13" s="33">
        <v>26889</v>
      </c>
      <c r="H13" s="33">
        <v>24814</v>
      </c>
      <c r="I13" s="34"/>
      <c r="J13" s="33">
        <v>25355</v>
      </c>
      <c r="K13" s="33">
        <v>26055</v>
      </c>
      <c r="L13" s="33">
        <v>26475</v>
      </c>
    </row>
    <row r="14" spans="1:12" ht="15" customHeight="1" x14ac:dyDescent="0.15">
      <c r="A14" s="3"/>
      <c r="B14" s="32"/>
      <c r="C14" s="36"/>
      <c r="D14" s="34"/>
      <c r="E14" s="34"/>
      <c r="F14" s="34"/>
      <c r="G14" s="34"/>
      <c r="H14" s="34"/>
      <c r="I14" s="34"/>
      <c r="J14" s="34"/>
      <c r="K14" s="34"/>
      <c r="L14" s="34"/>
    </row>
    <row r="15" spans="1:12" ht="15" customHeight="1" x14ac:dyDescent="0.15">
      <c r="A15" s="3"/>
      <c r="B15" s="32" t="s">
        <v>710</v>
      </c>
      <c r="C15" s="33">
        <v>43747</v>
      </c>
      <c r="D15" s="34"/>
      <c r="E15" s="33">
        <v>43130</v>
      </c>
      <c r="F15" s="33">
        <v>41345</v>
      </c>
      <c r="G15" s="33">
        <v>42758</v>
      </c>
      <c r="H15" s="33">
        <v>38617</v>
      </c>
      <c r="I15" s="34"/>
      <c r="J15" s="33">
        <v>40234</v>
      </c>
      <c r="K15" s="33">
        <v>38426</v>
      </c>
      <c r="L15" s="33">
        <v>36962</v>
      </c>
    </row>
    <row r="16" spans="1:12" ht="15" customHeight="1" x14ac:dyDescent="0.15">
      <c r="A16" s="3"/>
      <c r="B16" s="32"/>
      <c r="C16" s="36"/>
      <c r="D16" s="34"/>
      <c r="E16" s="34"/>
      <c r="F16" s="34"/>
      <c r="G16" s="34"/>
      <c r="H16" s="34"/>
      <c r="I16" s="34"/>
      <c r="J16" s="34"/>
      <c r="K16" s="34"/>
      <c r="L16" s="34"/>
    </row>
    <row r="17" spans="1:12" ht="15" customHeight="1" x14ac:dyDescent="0.15">
      <c r="A17" s="3"/>
      <c r="B17" s="32" t="s">
        <v>761</v>
      </c>
      <c r="C17" s="35">
        <v>1104495</v>
      </c>
      <c r="D17" s="34"/>
      <c r="E17" s="35">
        <v>994989</v>
      </c>
      <c r="F17" s="35">
        <v>817693</v>
      </c>
      <c r="G17" s="35">
        <v>817404</v>
      </c>
      <c r="H17" s="35">
        <v>732379</v>
      </c>
      <c r="I17" s="34"/>
      <c r="J17" s="35">
        <v>792111</v>
      </c>
      <c r="K17" s="35">
        <v>778450</v>
      </c>
      <c r="L17" s="35">
        <v>757569</v>
      </c>
    </row>
    <row r="18" spans="1:12" ht="15" customHeight="1" x14ac:dyDescent="0.15">
      <c r="A18" s="3"/>
      <c r="B18" s="3"/>
      <c r="C18" s="37">
        <v>1303036</v>
      </c>
      <c r="D18" s="34"/>
      <c r="E18" s="37">
        <v>1195811</v>
      </c>
      <c r="F18" s="37">
        <v>908150</v>
      </c>
      <c r="G18" s="37">
        <v>906812</v>
      </c>
      <c r="H18" s="37">
        <v>815929</v>
      </c>
      <c r="I18" s="34"/>
      <c r="J18" s="37">
        <v>875292</v>
      </c>
      <c r="K18" s="37">
        <v>860803</v>
      </c>
      <c r="L18" s="37">
        <v>838442</v>
      </c>
    </row>
    <row r="19" spans="1:12" ht="15" customHeight="1" x14ac:dyDescent="0.15">
      <c r="A19" s="3"/>
      <c r="B19" s="3"/>
      <c r="C19" s="3"/>
      <c r="D19" s="3"/>
      <c r="E19" s="3"/>
      <c r="F19" s="3"/>
      <c r="G19" s="3"/>
      <c r="H19" s="3"/>
      <c r="I19" s="3"/>
      <c r="J19" s="3"/>
      <c r="K19" s="3"/>
      <c r="L19" s="3"/>
    </row>
    <row r="20" spans="1:12" ht="15" customHeight="1" x14ac:dyDescent="0.15">
      <c r="A20" s="3"/>
      <c r="B20" s="3"/>
      <c r="C20" s="3"/>
      <c r="D20" s="3"/>
      <c r="E20" s="3"/>
      <c r="F20" s="3"/>
      <c r="G20" s="3"/>
      <c r="H20" s="3"/>
      <c r="I20" s="3"/>
      <c r="J20" s="3"/>
      <c r="K20" s="3"/>
      <c r="L20" s="3"/>
    </row>
    <row r="21" spans="1:12" ht="15" customHeight="1" x14ac:dyDescent="0.15">
      <c r="A21" s="3"/>
      <c r="B21" s="262" t="s">
        <v>762</v>
      </c>
      <c r="C21" s="262"/>
      <c r="D21" s="262"/>
      <c r="E21" s="262"/>
      <c r="F21" s="262"/>
      <c r="G21" s="262"/>
      <c r="H21" s="262"/>
      <c r="I21" s="262"/>
      <c r="J21" s="262"/>
      <c r="K21" s="262"/>
      <c r="L21" s="262"/>
    </row>
    <row r="22" spans="1:12" ht="18.25" customHeight="1" x14ac:dyDescent="0.15">
      <c r="A22" s="3"/>
      <c r="B22" s="61"/>
      <c r="C22" s="3"/>
      <c r="D22" s="3"/>
      <c r="E22" s="3"/>
      <c r="F22" s="3"/>
      <c r="G22" s="3"/>
      <c r="H22" s="3"/>
      <c r="I22" s="3"/>
      <c r="J22" s="3"/>
      <c r="K22" s="3"/>
      <c r="L22" s="3"/>
    </row>
    <row r="23" spans="1:12" ht="15" customHeight="1" x14ac:dyDescent="0.15"/>
    <row r="24" spans="1:12" ht="15" customHeight="1" x14ac:dyDescent="0.15"/>
    <row r="25" spans="1:12" ht="15" customHeight="1" x14ac:dyDescent="0.15"/>
    <row r="26" spans="1:12" ht="15" customHeight="1" x14ac:dyDescent="0.15"/>
    <row r="27" spans="1:12" ht="15" customHeight="1" x14ac:dyDescent="0.15"/>
    <row r="28" spans="1:12" ht="15" customHeight="1" x14ac:dyDescent="0.15"/>
    <row r="29" spans="1:12" ht="15" customHeight="1" x14ac:dyDescent="0.15"/>
    <row r="30" spans="1:12" ht="15" customHeight="1" x14ac:dyDescent="0.15"/>
    <row r="31" spans="1:12" ht="15" customHeight="1" x14ac:dyDescent="0.15"/>
    <row r="32" spans="1:12" ht="15" customHeight="1" x14ac:dyDescent="0.15"/>
    <row r="33" ht="15" customHeight="1" x14ac:dyDescent="0.15"/>
    <row r="34" ht="15" customHeight="1" x14ac:dyDescent="0.15"/>
    <row r="35" ht="15" customHeight="1" x14ac:dyDescent="0.15"/>
    <row r="36" ht="15" customHeight="1" x14ac:dyDescent="0.15"/>
    <row r="37" ht="15" customHeight="1" x14ac:dyDescent="0.15"/>
    <row r="38" ht="15" customHeight="1" x14ac:dyDescent="0.15"/>
    <row r="39" ht="15" customHeight="1" x14ac:dyDescent="0.15"/>
    <row r="40" ht="15" customHeight="1" x14ac:dyDescent="0.15"/>
    <row r="41" ht="15" customHeight="1" x14ac:dyDescent="0.15"/>
    <row r="42" ht="15" customHeight="1" x14ac:dyDescent="0.15"/>
    <row r="43" ht="15" customHeight="1" x14ac:dyDescent="0.15"/>
    <row r="44" ht="15" customHeight="1" x14ac:dyDescent="0.15"/>
    <row r="45" ht="15" customHeight="1" x14ac:dyDescent="0.15"/>
    <row r="46" ht="15" customHeight="1" x14ac:dyDescent="0.15"/>
    <row r="47" ht="15" customHeight="1" x14ac:dyDescent="0.15"/>
    <row r="48" ht="15" customHeight="1" x14ac:dyDescent="0.15"/>
    <row r="49" ht="15" customHeight="1" x14ac:dyDescent="0.15"/>
    <row r="50" ht="15" customHeight="1" x14ac:dyDescent="0.15"/>
  </sheetData>
  <mergeCells count="6">
    <mergeCell ref="B21:L21"/>
    <mergeCell ref="E8:H8"/>
    <mergeCell ref="E3:H3"/>
    <mergeCell ref="B1:L1"/>
    <mergeCell ref="J3:L3"/>
    <mergeCell ref="J8:L8"/>
  </mergeCells>
  <pageMargins left="0.75" right="0.75" top="1" bottom="1" header="0.5" footer="0.5"/>
  <pageSetup scale="91" orientation="landscape" copies="2"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1:R45"/>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6640625" customWidth="1"/>
    <col min="3" max="3" width="2" customWidth="1"/>
    <col min="4" max="4" width="39.5" customWidth="1"/>
    <col min="5" max="5" width="10.83203125" customWidth="1"/>
    <col min="6" max="6" width="0.83203125" customWidth="1"/>
    <col min="7" max="8" width="10.83203125" customWidth="1"/>
    <col min="9" max="9" width="11" customWidth="1"/>
    <col min="10" max="10" width="10.83203125" customWidth="1"/>
    <col min="11" max="11" width="0.83203125" customWidth="1"/>
    <col min="12" max="14" width="10.83203125" customWidth="1"/>
    <col min="15" max="15" width="0.83203125" customWidth="1"/>
    <col min="16" max="16" width="10.83203125" customWidth="1"/>
    <col min="17" max="17" width="0.83203125" customWidth="1"/>
    <col min="18" max="18" width="10.83203125" customWidth="1"/>
  </cols>
  <sheetData>
    <row r="1" spans="1:18" ht="21.75" customHeight="1" x14ac:dyDescent="0.15">
      <c r="A1" s="3"/>
      <c r="B1" s="17"/>
      <c r="C1" s="258" t="s">
        <v>763</v>
      </c>
      <c r="D1" s="258"/>
      <c r="E1" s="258"/>
      <c r="F1" s="258"/>
      <c r="G1" s="258"/>
      <c r="H1" s="258"/>
      <c r="I1" s="258"/>
      <c r="J1" s="258"/>
      <c r="K1" s="258"/>
      <c r="L1" s="258"/>
      <c r="M1" s="258"/>
      <c r="N1" s="258"/>
      <c r="O1" s="258"/>
      <c r="P1" s="258"/>
      <c r="Q1" s="258"/>
      <c r="R1" s="258"/>
    </row>
    <row r="2" spans="1:18" ht="15" customHeight="1" x14ac:dyDescent="0.15">
      <c r="A2" s="3"/>
      <c r="B2" s="3"/>
      <c r="C2" s="153"/>
      <c r="D2" s="153"/>
      <c r="E2" s="153"/>
      <c r="F2" s="153"/>
      <c r="G2" s="153"/>
      <c r="H2" s="153"/>
      <c r="I2" s="153"/>
      <c r="J2" s="153"/>
      <c r="K2" s="153"/>
      <c r="L2" s="153"/>
      <c r="M2" s="153"/>
      <c r="N2" s="153"/>
      <c r="O2" s="153"/>
      <c r="P2" s="154"/>
      <c r="Q2" s="153"/>
      <c r="R2" s="154"/>
    </row>
    <row r="3" spans="1:18" ht="15" customHeight="1" x14ac:dyDescent="0.15">
      <c r="A3" s="3"/>
      <c r="B3" s="3"/>
      <c r="C3" s="3"/>
      <c r="D3" s="24" t="s">
        <v>278</v>
      </c>
      <c r="E3" s="25">
        <v>2021</v>
      </c>
      <c r="F3" s="29"/>
      <c r="G3" s="256">
        <v>2020</v>
      </c>
      <c r="H3" s="257"/>
      <c r="I3" s="257"/>
      <c r="J3" s="257"/>
      <c r="K3" s="29"/>
      <c r="L3" s="256">
        <v>2019</v>
      </c>
      <c r="M3" s="257"/>
      <c r="N3" s="257"/>
      <c r="O3" s="51"/>
      <c r="P3" s="27" t="s">
        <v>3</v>
      </c>
      <c r="Q3" s="49"/>
      <c r="R3" s="27" t="s">
        <v>3</v>
      </c>
    </row>
    <row r="4" spans="1:18" ht="15" customHeight="1" x14ac:dyDescent="0.15">
      <c r="A4" s="3"/>
      <c r="B4" s="3"/>
      <c r="C4" s="3"/>
      <c r="D4" s="34"/>
      <c r="E4" s="28" t="s">
        <v>8</v>
      </c>
      <c r="F4" s="29"/>
      <c r="G4" s="28" t="s">
        <v>5</v>
      </c>
      <c r="H4" s="28" t="s">
        <v>6</v>
      </c>
      <c r="I4" s="28" t="s">
        <v>7</v>
      </c>
      <c r="J4" s="28" t="s">
        <v>8</v>
      </c>
      <c r="K4" s="29"/>
      <c r="L4" s="28" t="s">
        <v>5</v>
      </c>
      <c r="M4" s="28" t="s">
        <v>6</v>
      </c>
      <c r="N4" s="28" t="s">
        <v>7</v>
      </c>
      <c r="O4" s="48"/>
      <c r="P4" s="30">
        <v>2020</v>
      </c>
      <c r="Q4" s="49"/>
      <c r="R4" s="30">
        <v>2019</v>
      </c>
    </row>
    <row r="5" spans="1:18" ht="15" customHeight="1" x14ac:dyDescent="0.15">
      <c r="A5" s="3"/>
      <c r="B5" s="3"/>
      <c r="C5" s="3"/>
      <c r="D5" s="31" t="s">
        <v>114</v>
      </c>
      <c r="E5" s="2"/>
      <c r="F5" s="2"/>
      <c r="G5" s="2"/>
      <c r="H5" s="2"/>
      <c r="I5" s="2"/>
      <c r="J5" s="2"/>
      <c r="K5" s="2"/>
      <c r="L5" s="2"/>
      <c r="M5" s="2"/>
      <c r="N5" s="2"/>
      <c r="O5" s="2"/>
      <c r="P5" s="52"/>
      <c r="Q5" s="61"/>
      <c r="R5" s="52"/>
    </row>
    <row r="6" spans="1:18" ht="15" customHeight="1" x14ac:dyDescent="0.15">
      <c r="A6" s="3"/>
      <c r="B6" s="3"/>
      <c r="C6" s="3"/>
      <c r="D6" s="32" t="s">
        <v>612</v>
      </c>
      <c r="E6" s="33">
        <v>3</v>
      </c>
      <c r="F6" s="34"/>
      <c r="G6" s="33">
        <v>14</v>
      </c>
      <c r="H6" s="33">
        <v>24</v>
      </c>
      <c r="I6" s="33">
        <v>45</v>
      </c>
      <c r="J6" s="33">
        <v>-37</v>
      </c>
      <c r="K6" s="34"/>
      <c r="L6" s="33">
        <v>10</v>
      </c>
      <c r="M6" s="33">
        <v>2</v>
      </c>
      <c r="N6" s="33">
        <v>9</v>
      </c>
      <c r="O6" s="36"/>
      <c r="P6" s="33">
        <v>46</v>
      </c>
      <c r="Q6" s="34"/>
      <c r="R6" s="33">
        <v>35</v>
      </c>
    </row>
    <row r="7" spans="1:18" ht="15" customHeight="1" x14ac:dyDescent="0.15">
      <c r="A7" s="3"/>
      <c r="B7" s="3"/>
      <c r="C7" s="3"/>
      <c r="D7" s="32" t="s">
        <v>117</v>
      </c>
      <c r="E7" s="35">
        <v>300</v>
      </c>
      <c r="F7" s="34"/>
      <c r="G7" s="35">
        <v>326</v>
      </c>
      <c r="H7" s="35">
        <v>301</v>
      </c>
      <c r="I7" s="35">
        <v>284</v>
      </c>
      <c r="J7" s="35">
        <v>291</v>
      </c>
      <c r="K7" s="34"/>
      <c r="L7" s="35">
        <v>303</v>
      </c>
      <c r="M7" s="35">
        <v>296</v>
      </c>
      <c r="N7" s="35">
        <v>298</v>
      </c>
      <c r="O7" s="36"/>
      <c r="P7" s="35">
        <v>1202</v>
      </c>
      <c r="Q7" s="34"/>
      <c r="R7" s="35">
        <v>1182</v>
      </c>
    </row>
    <row r="8" spans="1:18" ht="15" customHeight="1" x14ac:dyDescent="0.15">
      <c r="A8" s="3"/>
      <c r="B8" s="3"/>
      <c r="C8" s="3"/>
      <c r="D8" s="38" t="s">
        <v>118</v>
      </c>
      <c r="E8" s="37">
        <v>303</v>
      </c>
      <c r="F8" s="34"/>
      <c r="G8" s="37">
        <v>340</v>
      </c>
      <c r="H8" s="37">
        <v>325</v>
      </c>
      <c r="I8" s="37">
        <v>329</v>
      </c>
      <c r="J8" s="37">
        <v>254</v>
      </c>
      <c r="K8" s="34"/>
      <c r="L8" s="37">
        <v>313</v>
      </c>
      <c r="M8" s="37">
        <v>298</v>
      </c>
      <c r="N8" s="37">
        <v>307</v>
      </c>
      <c r="O8" s="38"/>
      <c r="P8" s="37">
        <v>1248</v>
      </c>
      <c r="Q8" s="34"/>
      <c r="R8" s="37">
        <v>1217</v>
      </c>
    </row>
    <row r="9" spans="1:18" ht="15" customHeight="1" x14ac:dyDescent="0.15">
      <c r="A9" s="3"/>
      <c r="B9" s="3"/>
      <c r="C9" s="3"/>
      <c r="D9" s="31" t="s">
        <v>382</v>
      </c>
      <c r="E9" s="34"/>
      <c r="F9" s="34"/>
      <c r="G9" s="34"/>
      <c r="H9" s="34"/>
      <c r="I9" s="34"/>
      <c r="J9" s="34"/>
      <c r="K9" s="34"/>
      <c r="L9" s="34"/>
      <c r="M9" s="34"/>
      <c r="N9" s="34"/>
      <c r="O9" s="31"/>
      <c r="P9" s="34"/>
      <c r="Q9" s="34"/>
      <c r="R9" s="34"/>
    </row>
    <row r="10" spans="1:18" ht="15" customHeight="1" x14ac:dyDescent="0.15">
      <c r="A10" s="3"/>
      <c r="B10" s="3"/>
      <c r="C10" s="3"/>
      <c r="D10" s="32" t="s">
        <v>384</v>
      </c>
      <c r="E10" s="33">
        <v>57</v>
      </c>
      <c r="F10" s="34"/>
      <c r="G10" s="33">
        <v>57</v>
      </c>
      <c r="H10" s="33">
        <v>57</v>
      </c>
      <c r="I10" s="33">
        <v>55</v>
      </c>
      <c r="J10" s="33">
        <v>60</v>
      </c>
      <c r="K10" s="34"/>
      <c r="L10" s="33">
        <v>63</v>
      </c>
      <c r="M10" s="33">
        <v>59</v>
      </c>
      <c r="N10" s="33">
        <v>59</v>
      </c>
      <c r="O10" s="36"/>
      <c r="P10" s="33">
        <v>229</v>
      </c>
      <c r="Q10" s="34"/>
      <c r="R10" s="33">
        <v>237</v>
      </c>
    </row>
    <row r="11" spans="1:18" ht="15" customHeight="1" x14ac:dyDescent="0.15">
      <c r="A11" s="3"/>
      <c r="B11" s="3"/>
      <c r="C11" s="3"/>
      <c r="D11" s="32" t="s">
        <v>623</v>
      </c>
      <c r="E11" s="33">
        <v>226</v>
      </c>
      <c r="F11" s="34"/>
      <c r="G11" s="33">
        <v>230</v>
      </c>
      <c r="H11" s="33">
        <v>224</v>
      </c>
      <c r="I11" s="33">
        <v>226</v>
      </c>
      <c r="J11" s="33">
        <v>236</v>
      </c>
      <c r="K11" s="34"/>
      <c r="L11" s="33">
        <v>221</v>
      </c>
      <c r="M11" s="33">
        <v>211</v>
      </c>
      <c r="N11" s="33">
        <v>219</v>
      </c>
      <c r="O11" s="36"/>
      <c r="P11" s="33">
        <v>916</v>
      </c>
      <c r="Q11" s="34"/>
      <c r="R11" s="33">
        <v>874</v>
      </c>
    </row>
    <row r="12" spans="1:18" ht="15.75" customHeight="1" x14ac:dyDescent="0.15">
      <c r="A12" s="3"/>
      <c r="B12" s="3"/>
      <c r="C12" s="3"/>
      <c r="D12" s="32" t="s">
        <v>500</v>
      </c>
      <c r="E12" s="33">
        <v>25</v>
      </c>
      <c r="F12" s="34"/>
      <c r="G12" s="33">
        <v>23</v>
      </c>
      <c r="H12" s="33">
        <v>26</v>
      </c>
      <c r="I12" s="33">
        <v>27</v>
      </c>
      <c r="J12" s="33">
        <v>25</v>
      </c>
      <c r="K12" s="34"/>
      <c r="L12" s="33">
        <v>28</v>
      </c>
      <c r="M12" s="33">
        <v>24</v>
      </c>
      <c r="N12" s="33">
        <v>28</v>
      </c>
      <c r="O12" s="36"/>
      <c r="P12" s="33">
        <v>101</v>
      </c>
      <c r="Q12" s="34"/>
      <c r="R12" s="33">
        <v>106</v>
      </c>
    </row>
    <row r="13" spans="1:18" ht="15.75" customHeight="1" x14ac:dyDescent="0.15">
      <c r="A13" s="3"/>
      <c r="B13" s="3"/>
      <c r="C13" s="3"/>
      <c r="D13" s="38" t="s">
        <v>390</v>
      </c>
      <c r="E13" s="138">
        <v>308</v>
      </c>
      <c r="F13" s="34"/>
      <c r="G13" s="138">
        <v>310</v>
      </c>
      <c r="H13" s="138">
        <v>307</v>
      </c>
      <c r="I13" s="138">
        <v>308</v>
      </c>
      <c r="J13" s="138">
        <v>321</v>
      </c>
      <c r="K13" s="34"/>
      <c r="L13" s="138">
        <v>312</v>
      </c>
      <c r="M13" s="138">
        <v>294</v>
      </c>
      <c r="N13" s="138">
        <v>306</v>
      </c>
      <c r="O13" s="38"/>
      <c r="P13" s="138">
        <v>1246</v>
      </c>
      <c r="Q13" s="34"/>
      <c r="R13" s="138">
        <v>1217</v>
      </c>
    </row>
    <row r="14" spans="1:18" ht="15" customHeight="1" x14ac:dyDescent="0.15">
      <c r="A14" s="3"/>
      <c r="B14" s="3"/>
      <c r="C14" s="3"/>
      <c r="D14" s="31" t="s">
        <v>672</v>
      </c>
      <c r="E14" s="37">
        <v>-5</v>
      </c>
      <c r="F14" s="34"/>
      <c r="G14" s="37">
        <v>30</v>
      </c>
      <c r="H14" s="37">
        <v>18</v>
      </c>
      <c r="I14" s="37">
        <v>21</v>
      </c>
      <c r="J14" s="37">
        <v>-67</v>
      </c>
      <c r="K14" s="34"/>
      <c r="L14" s="37">
        <v>1</v>
      </c>
      <c r="M14" s="37">
        <v>4</v>
      </c>
      <c r="N14" s="37">
        <v>1</v>
      </c>
      <c r="O14" s="31"/>
      <c r="P14" s="37">
        <v>2</v>
      </c>
      <c r="Q14" s="34"/>
      <c r="R14" s="37">
        <v>0</v>
      </c>
    </row>
    <row r="15" spans="1:18" ht="15" customHeight="1" x14ac:dyDescent="0.15">
      <c r="A15" s="3"/>
      <c r="B15" s="3"/>
      <c r="C15" s="3"/>
      <c r="D15" s="34" t="s">
        <v>680</v>
      </c>
      <c r="E15" s="33">
        <v>-6</v>
      </c>
      <c r="F15" s="34"/>
      <c r="G15" s="33">
        <v>13</v>
      </c>
      <c r="H15" s="33">
        <v>1</v>
      </c>
      <c r="I15" s="33">
        <v>-1</v>
      </c>
      <c r="J15" s="33">
        <v>-18</v>
      </c>
      <c r="K15" s="34"/>
      <c r="L15" s="33">
        <v>-13</v>
      </c>
      <c r="M15" s="33">
        <v>-5</v>
      </c>
      <c r="N15" s="33">
        <v>-1</v>
      </c>
      <c r="O15" s="34"/>
      <c r="P15" s="33">
        <v>-5</v>
      </c>
      <c r="Q15" s="34"/>
      <c r="R15" s="33">
        <v>-16</v>
      </c>
    </row>
    <row r="16" spans="1:18" ht="15" customHeight="1" x14ac:dyDescent="0.15">
      <c r="A16" s="3"/>
      <c r="B16" s="3"/>
      <c r="C16" s="3"/>
      <c r="D16" s="31" t="s">
        <v>673</v>
      </c>
      <c r="E16" s="57"/>
      <c r="F16" s="34"/>
      <c r="G16" s="57"/>
      <c r="H16" s="57"/>
      <c r="I16" s="57"/>
      <c r="J16" s="57"/>
      <c r="K16" s="34"/>
      <c r="L16" s="57"/>
      <c r="M16" s="57"/>
      <c r="N16" s="57"/>
      <c r="O16" s="31"/>
      <c r="P16" s="57"/>
      <c r="Q16" s="34"/>
      <c r="R16" s="57"/>
    </row>
    <row r="17" spans="1:18" ht="15" customHeight="1" x14ac:dyDescent="0.15">
      <c r="A17" s="3"/>
      <c r="B17" s="3"/>
      <c r="C17" s="3"/>
      <c r="D17" s="31" t="s">
        <v>674</v>
      </c>
      <c r="E17" s="55">
        <v>1</v>
      </c>
      <c r="F17" s="31"/>
      <c r="G17" s="55">
        <v>17</v>
      </c>
      <c r="H17" s="55">
        <v>17</v>
      </c>
      <c r="I17" s="55">
        <v>22</v>
      </c>
      <c r="J17" s="55">
        <v>-49</v>
      </c>
      <c r="K17" s="31"/>
      <c r="L17" s="55">
        <v>14</v>
      </c>
      <c r="M17" s="55">
        <v>9</v>
      </c>
      <c r="N17" s="55">
        <v>2</v>
      </c>
      <c r="O17" s="31"/>
      <c r="P17" s="55">
        <v>7</v>
      </c>
      <c r="Q17" s="31"/>
      <c r="R17" s="55">
        <v>16</v>
      </c>
    </row>
    <row r="18" spans="1:18" ht="15" customHeight="1" x14ac:dyDescent="0.15">
      <c r="A18" s="3"/>
      <c r="B18" s="3"/>
      <c r="C18" s="3"/>
      <c r="D18" s="34" t="s">
        <v>395</v>
      </c>
      <c r="E18" s="33">
        <v>8</v>
      </c>
      <c r="F18" s="34"/>
      <c r="G18" s="33">
        <v>-13</v>
      </c>
      <c r="H18" s="33">
        <v>9</v>
      </c>
      <c r="I18" s="33">
        <v>15</v>
      </c>
      <c r="J18" s="33">
        <v>-2</v>
      </c>
      <c r="K18" s="34"/>
      <c r="L18" s="33">
        <v>1</v>
      </c>
      <c r="M18" s="33">
        <v>1</v>
      </c>
      <c r="N18" s="33">
        <v>1</v>
      </c>
      <c r="O18" s="34"/>
      <c r="P18" s="33">
        <v>9</v>
      </c>
      <c r="Q18" s="34"/>
      <c r="R18" s="33">
        <v>3</v>
      </c>
    </row>
    <row r="19" spans="1:18" ht="15" customHeight="1" x14ac:dyDescent="0.15">
      <c r="A19" s="3"/>
      <c r="B19" s="3"/>
      <c r="C19" s="3"/>
      <c r="D19" s="31" t="s">
        <v>673</v>
      </c>
      <c r="E19" s="57"/>
      <c r="F19" s="34"/>
      <c r="G19" s="57"/>
      <c r="H19" s="57"/>
      <c r="I19" s="57"/>
      <c r="J19" s="57"/>
      <c r="K19" s="34"/>
      <c r="L19" s="57"/>
      <c r="M19" s="57"/>
      <c r="N19" s="57"/>
      <c r="O19" s="31"/>
      <c r="P19" s="57"/>
      <c r="Q19" s="34"/>
      <c r="R19" s="57"/>
    </row>
    <row r="20" spans="1:18" ht="15" customHeight="1" x14ac:dyDescent="0.15">
      <c r="A20" s="3"/>
      <c r="B20" s="3"/>
      <c r="C20" s="3"/>
      <c r="D20" s="31" t="s">
        <v>764</v>
      </c>
      <c r="E20" s="55">
        <v>-7</v>
      </c>
      <c r="F20" s="31"/>
      <c r="G20" s="55">
        <v>30</v>
      </c>
      <c r="H20" s="55">
        <v>8</v>
      </c>
      <c r="I20" s="55">
        <v>7</v>
      </c>
      <c r="J20" s="55">
        <v>-47</v>
      </c>
      <c r="K20" s="31"/>
      <c r="L20" s="55">
        <v>13</v>
      </c>
      <c r="M20" s="55">
        <v>8</v>
      </c>
      <c r="N20" s="55">
        <v>1</v>
      </c>
      <c r="O20" s="31"/>
      <c r="P20" s="55">
        <v>-2</v>
      </c>
      <c r="Q20" s="34"/>
      <c r="R20" s="55">
        <v>13</v>
      </c>
    </row>
    <row r="21" spans="1:18" ht="15" customHeight="1" x14ac:dyDescent="0.15">
      <c r="A21" s="3"/>
      <c r="B21" s="3"/>
      <c r="C21" s="3"/>
      <c r="D21" s="34" t="s">
        <v>618</v>
      </c>
      <c r="E21" s="33">
        <v>4</v>
      </c>
      <c r="F21" s="34"/>
      <c r="G21" s="33">
        <v>5</v>
      </c>
      <c r="H21" s="33">
        <v>5</v>
      </c>
      <c r="I21" s="33">
        <v>5</v>
      </c>
      <c r="J21" s="33">
        <v>5</v>
      </c>
      <c r="K21" s="34"/>
      <c r="L21" s="33">
        <v>5</v>
      </c>
      <c r="M21" s="33">
        <v>5</v>
      </c>
      <c r="N21" s="33">
        <v>5</v>
      </c>
      <c r="O21" s="34"/>
      <c r="P21" s="33">
        <v>20</v>
      </c>
      <c r="Q21" s="34"/>
      <c r="R21" s="33">
        <v>20</v>
      </c>
    </row>
    <row r="22" spans="1:18" ht="15" customHeight="1" x14ac:dyDescent="0.15">
      <c r="A22" s="3"/>
      <c r="B22" s="3"/>
      <c r="C22" s="3"/>
      <c r="D22" s="31" t="s">
        <v>751</v>
      </c>
      <c r="E22" s="57"/>
      <c r="F22" s="34"/>
      <c r="G22" s="57"/>
      <c r="H22" s="57"/>
      <c r="I22" s="57"/>
      <c r="J22" s="57"/>
      <c r="K22" s="34"/>
      <c r="L22" s="57"/>
      <c r="M22" s="57"/>
      <c r="N22" s="57"/>
      <c r="O22" s="31"/>
      <c r="P22" s="57"/>
      <c r="Q22" s="34"/>
      <c r="R22" s="57"/>
    </row>
    <row r="23" spans="1:18" ht="15" customHeight="1" x14ac:dyDescent="0.15">
      <c r="A23" s="3"/>
      <c r="B23" s="3"/>
      <c r="C23" s="3"/>
      <c r="D23" s="31" t="s">
        <v>765</v>
      </c>
      <c r="E23" s="39">
        <v>-3</v>
      </c>
      <c r="F23" s="31"/>
      <c r="G23" s="39">
        <v>35</v>
      </c>
      <c r="H23" s="39">
        <v>13</v>
      </c>
      <c r="I23" s="39">
        <v>12</v>
      </c>
      <c r="J23" s="39">
        <v>-42</v>
      </c>
      <c r="K23" s="31"/>
      <c r="L23" s="39">
        <v>18</v>
      </c>
      <c r="M23" s="39">
        <v>13</v>
      </c>
      <c r="N23" s="39">
        <v>6</v>
      </c>
      <c r="O23" s="31"/>
      <c r="P23" s="39">
        <v>18</v>
      </c>
      <c r="Q23" s="34"/>
      <c r="R23" s="39">
        <v>33</v>
      </c>
    </row>
    <row r="24" spans="1:18" ht="15" customHeight="1" x14ac:dyDescent="0.15">
      <c r="A24" s="3"/>
      <c r="B24" s="3"/>
      <c r="C24" s="3"/>
      <c r="D24" s="31" t="s">
        <v>751</v>
      </c>
      <c r="E24" s="40"/>
      <c r="F24" s="34"/>
      <c r="G24" s="40"/>
      <c r="H24" s="40"/>
      <c r="I24" s="40"/>
      <c r="J24" s="40"/>
      <c r="K24" s="34"/>
      <c r="L24" s="40"/>
      <c r="M24" s="40"/>
      <c r="N24" s="40"/>
      <c r="O24" s="31"/>
      <c r="P24" s="40"/>
      <c r="Q24" s="34"/>
      <c r="R24" s="40"/>
    </row>
    <row r="25" spans="1:18" ht="15" customHeight="1" x14ac:dyDescent="0.15">
      <c r="A25" s="3"/>
      <c r="B25" s="3"/>
      <c r="C25" s="3"/>
      <c r="D25" s="31" t="s">
        <v>766</v>
      </c>
      <c r="E25" s="56">
        <v>-3</v>
      </c>
      <c r="F25" s="31"/>
      <c r="G25" s="56">
        <v>26</v>
      </c>
      <c r="H25" s="56">
        <v>10</v>
      </c>
      <c r="I25" s="56">
        <v>9</v>
      </c>
      <c r="J25" s="56">
        <v>-31</v>
      </c>
      <c r="K25" s="31"/>
      <c r="L25" s="56">
        <v>13</v>
      </c>
      <c r="M25" s="56">
        <v>9</v>
      </c>
      <c r="N25" s="56">
        <v>5</v>
      </c>
      <c r="O25" s="31"/>
      <c r="P25" s="56">
        <v>14</v>
      </c>
      <c r="Q25" s="34"/>
      <c r="R25" s="56">
        <v>24</v>
      </c>
    </row>
    <row r="26" spans="1:18" ht="15" customHeight="1" x14ac:dyDescent="0.15">
      <c r="A26" s="3"/>
      <c r="B26" s="47"/>
      <c r="C26" s="3"/>
      <c r="D26" s="34"/>
      <c r="E26" s="34"/>
      <c r="F26" s="34"/>
      <c r="G26" s="34"/>
      <c r="H26" s="34"/>
      <c r="I26" s="34"/>
      <c r="J26" s="34"/>
      <c r="L26" s="34"/>
      <c r="M26" s="34"/>
      <c r="N26" s="34"/>
      <c r="O26" s="34"/>
      <c r="P26" s="34"/>
      <c r="Q26" s="34"/>
      <c r="R26" s="34"/>
    </row>
    <row r="27" spans="1:18" ht="15" customHeight="1" x14ac:dyDescent="0.15">
      <c r="A27" s="51"/>
      <c r="B27" s="270" t="s">
        <v>83</v>
      </c>
      <c r="C27" s="50"/>
      <c r="D27" s="31" t="s">
        <v>730</v>
      </c>
      <c r="E27" s="34"/>
      <c r="F27" s="34"/>
      <c r="G27" s="34"/>
      <c r="H27" s="34"/>
      <c r="I27" s="34"/>
      <c r="J27" s="34"/>
      <c r="K27" s="34"/>
      <c r="L27" s="34"/>
      <c r="M27" s="34"/>
      <c r="N27" s="34"/>
      <c r="O27" s="31"/>
      <c r="P27" s="34"/>
      <c r="Q27" s="34"/>
      <c r="R27" s="34"/>
    </row>
    <row r="28" spans="1:18" ht="15" customHeight="1" x14ac:dyDescent="0.15">
      <c r="A28" s="51"/>
      <c r="B28" s="271"/>
      <c r="C28" s="50"/>
      <c r="D28" s="32" t="s">
        <v>767</v>
      </c>
      <c r="E28" s="33">
        <v>16095</v>
      </c>
      <c r="F28" s="34"/>
      <c r="G28" s="33">
        <v>16843</v>
      </c>
      <c r="H28" s="33">
        <v>18366</v>
      </c>
      <c r="I28" s="33">
        <v>21005</v>
      </c>
      <c r="J28" s="33">
        <v>19650</v>
      </c>
      <c r="K28" s="34"/>
      <c r="L28" s="33">
        <v>15983</v>
      </c>
      <c r="M28" s="33">
        <v>14360</v>
      </c>
      <c r="N28" s="33">
        <v>12406</v>
      </c>
      <c r="O28" s="36"/>
      <c r="P28" s="33">
        <v>75864</v>
      </c>
      <c r="Q28" s="34"/>
      <c r="R28" s="33">
        <v>57299</v>
      </c>
    </row>
    <row r="29" spans="1:18" ht="15" customHeight="1" x14ac:dyDescent="0.15">
      <c r="A29" s="51"/>
      <c r="B29" s="271"/>
      <c r="C29" s="50"/>
      <c r="D29" s="32" t="s">
        <v>732</v>
      </c>
      <c r="E29" s="35">
        <v>-18605</v>
      </c>
      <c r="F29" s="34"/>
      <c r="G29" s="35">
        <v>-18129</v>
      </c>
      <c r="H29" s="35">
        <v>-15630</v>
      </c>
      <c r="I29" s="35">
        <v>-16306</v>
      </c>
      <c r="J29" s="35">
        <v>-34569</v>
      </c>
      <c r="K29" s="34"/>
      <c r="L29" s="35">
        <v>-15712</v>
      </c>
      <c r="M29" s="35">
        <v>-16402</v>
      </c>
      <c r="N29" s="35">
        <v>-13170</v>
      </c>
      <c r="O29" s="36"/>
      <c r="P29" s="35">
        <v>-84634</v>
      </c>
      <c r="Q29" s="34"/>
      <c r="R29" s="35">
        <v>-62514</v>
      </c>
    </row>
    <row r="30" spans="1:18" ht="15" customHeight="1" x14ac:dyDescent="0.15">
      <c r="A30" s="51"/>
      <c r="B30" s="276"/>
      <c r="C30" s="50"/>
      <c r="D30" s="32" t="s">
        <v>733</v>
      </c>
      <c r="E30" s="37">
        <v>-2510</v>
      </c>
      <c r="F30" s="34"/>
      <c r="G30" s="37">
        <v>-1286</v>
      </c>
      <c r="H30" s="37">
        <v>2736</v>
      </c>
      <c r="I30" s="37">
        <v>4699</v>
      </c>
      <c r="J30" s="37">
        <v>-14919</v>
      </c>
      <c r="K30" s="34"/>
      <c r="L30" s="37">
        <v>271</v>
      </c>
      <c r="M30" s="37">
        <v>-2042</v>
      </c>
      <c r="N30" s="37">
        <v>-764</v>
      </c>
      <c r="O30" s="36"/>
      <c r="P30" s="37">
        <v>-8770</v>
      </c>
      <c r="Q30" s="34"/>
      <c r="R30" s="37">
        <v>-5215</v>
      </c>
    </row>
    <row r="31" spans="1:18" ht="15" customHeight="1" x14ac:dyDescent="0.15">
      <c r="A31" s="3"/>
      <c r="B31" s="174"/>
      <c r="C31" s="3"/>
      <c r="D31" s="34"/>
      <c r="E31" s="34"/>
      <c r="F31" s="34"/>
      <c r="G31" s="34"/>
      <c r="H31" s="34"/>
      <c r="I31" s="34"/>
      <c r="J31" s="34"/>
      <c r="K31" s="34"/>
      <c r="L31" s="34"/>
      <c r="M31" s="34"/>
      <c r="N31" s="34"/>
      <c r="O31" s="34"/>
      <c r="P31" s="34"/>
      <c r="Q31" s="34"/>
      <c r="R31" s="34"/>
    </row>
    <row r="32" spans="1:18" ht="15" customHeight="1" x14ac:dyDescent="0.15">
      <c r="A32" s="51"/>
      <c r="B32" s="270" t="s">
        <v>35</v>
      </c>
      <c r="C32" s="50"/>
      <c r="D32" s="31" t="s">
        <v>768</v>
      </c>
      <c r="E32" s="34"/>
      <c r="F32" s="34"/>
      <c r="G32" s="34"/>
      <c r="H32" s="34"/>
      <c r="I32" s="34"/>
      <c r="J32" s="34"/>
      <c r="K32" s="34"/>
      <c r="L32" s="34"/>
      <c r="M32" s="34"/>
      <c r="N32" s="34"/>
      <c r="O32" s="31"/>
      <c r="P32" s="34"/>
      <c r="Q32" s="34"/>
      <c r="R32" s="34"/>
    </row>
    <row r="33" spans="1:18" ht="15" customHeight="1" x14ac:dyDescent="0.15">
      <c r="A33" s="51"/>
      <c r="B33" s="271"/>
      <c r="C33" s="50"/>
      <c r="D33" s="32" t="s">
        <v>769</v>
      </c>
      <c r="E33" s="33">
        <v>207</v>
      </c>
      <c r="F33" s="34"/>
      <c r="G33" s="33">
        <v>203</v>
      </c>
      <c r="H33" s="33">
        <v>206</v>
      </c>
      <c r="I33" s="33">
        <v>193</v>
      </c>
      <c r="J33" s="33">
        <v>199</v>
      </c>
      <c r="K33" s="34"/>
      <c r="L33" s="33">
        <v>206</v>
      </c>
      <c r="M33" s="33">
        <v>205</v>
      </c>
      <c r="N33" s="33">
        <v>204</v>
      </c>
      <c r="O33" s="36"/>
      <c r="P33" s="33">
        <v>801</v>
      </c>
      <c r="Q33" s="34"/>
      <c r="R33" s="33">
        <v>813</v>
      </c>
    </row>
    <row r="34" spans="1:18" ht="15" customHeight="1" x14ac:dyDescent="0.15">
      <c r="A34" s="51"/>
      <c r="B34" s="271"/>
      <c r="C34" s="50"/>
      <c r="D34" s="32" t="s">
        <v>770</v>
      </c>
      <c r="E34" s="33">
        <v>1</v>
      </c>
      <c r="F34" s="34"/>
      <c r="G34" s="33">
        <v>32</v>
      </c>
      <c r="H34" s="33">
        <v>2</v>
      </c>
      <c r="I34" s="33">
        <v>-2</v>
      </c>
      <c r="J34" s="33">
        <v>-2</v>
      </c>
      <c r="K34" s="34"/>
      <c r="L34" s="33">
        <v>2</v>
      </c>
      <c r="M34" s="33">
        <v>-3</v>
      </c>
      <c r="N34" s="33">
        <v>-3</v>
      </c>
      <c r="O34" s="36"/>
      <c r="P34" s="33">
        <v>30</v>
      </c>
      <c r="Q34" s="34"/>
      <c r="R34" s="33">
        <v>-10</v>
      </c>
    </row>
    <row r="35" spans="1:18" ht="15" customHeight="1" x14ac:dyDescent="0.15">
      <c r="A35" s="51"/>
      <c r="B35" s="271"/>
      <c r="C35" s="50"/>
      <c r="D35" s="32" t="s">
        <v>771</v>
      </c>
      <c r="E35" s="33">
        <v>36</v>
      </c>
      <c r="F35" s="34"/>
      <c r="G35" s="33">
        <v>36</v>
      </c>
      <c r="H35" s="33">
        <v>37</v>
      </c>
      <c r="I35" s="33">
        <v>38</v>
      </c>
      <c r="J35" s="33">
        <v>37</v>
      </c>
      <c r="K35" s="34"/>
      <c r="L35" s="33">
        <v>37</v>
      </c>
      <c r="M35" s="33">
        <v>37</v>
      </c>
      <c r="N35" s="33">
        <v>38</v>
      </c>
      <c r="O35" s="36"/>
      <c r="P35" s="33">
        <v>148</v>
      </c>
      <c r="Q35" s="34"/>
      <c r="R35" s="33">
        <v>149</v>
      </c>
    </row>
    <row r="36" spans="1:18" ht="15" customHeight="1" x14ac:dyDescent="0.15">
      <c r="A36" s="51"/>
      <c r="B36" s="271"/>
      <c r="C36" s="50"/>
      <c r="D36" s="32" t="s">
        <v>772</v>
      </c>
      <c r="E36" s="35">
        <v>56</v>
      </c>
      <c r="F36" s="34"/>
      <c r="G36" s="35">
        <v>55</v>
      </c>
      <c r="H36" s="35">
        <v>56</v>
      </c>
      <c r="I36" s="35">
        <v>55</v>
      </c>
      <c r="J36" s="35">
        <v>57</v>
      </c>
      <c r="K36" s="34"/>
      <c r="L36" s="35">
        <v>58</v>
      </c>
      <c r="M36" s="35">
        <v>57</v>
      </c>
      <c r="N36" s="35">
        <v>59</v>
      </c>
      <c r="O36" s="36"/>
      <c r="P36" s="35">
        <v>223</v>
      </c>
      <c r="Q36" s="34"/>
      <c r="R36" s="35">
        <v>230</v>
      </c>
    </row>
    <row r="37" spans="1:18" ht="15" customHeight="1" x14ac:dyDescent="0.15">
      <c r="A37" s="51"/>
      <c r="B37" s="271"/>
      <c r="C37" s="50"/>
      <c r="D37" s="31" t="s">
        <v>773</v>
      </c>
      <c r="E37" s="137">
        <v>300</v>
      </c>
      <c r="F37" s="34"/>
      <c r="G37" s="137">
        <v>326</v>
      </c>
      <c r="H37" s="137">
        <v>301</v>
      </c>
      <c r="I37" s="137">
        <v>284</v>
      </c>
      <c r="J37" s="137">
        <v>291</v>
      </c>
      <c r="K37" s="34"/>
      <c r="L37" s="137">
        <v>303</v>
      </c>
      <c r="M37" s="137">
        <v>296</v>
      </c>
      <c r="N37" s="137">
        <v>298</v>
      </c>
      <c r="O37" s="31"/>
      <c r="P37" s="137">
        <v>1202</v>
      </c>
      <c r="Q37" s="34"/>
      <c r="R37" s="137">
        <v>1182</v>
      </c>
    </row>
    <row r="38" spans="1:18" ht="15" customHeight="1" x14ac:dyDescent="0.15">
      <c r="A38" s="51"/>
      <c r="B38" s="276"/>
      <c r="C38" s="50"/>
      <c r="D38" s="31" t="s">
        <v>774</v>
      </c>
      <c r="E38" s="145">
        <v>237</v>
      </c>
      <c r="F38" s="34"/>
      <c r="G38" s="145">
        <v>252</v>
      </c>
      <c r="H38" s="145">
        <v>226</v>
      </c>
      <c r="I38" s="145">
        <v>203</v>
      </c>
      <c r="J38" s="145">
        <v>218</v>
      </c>
      <c r="K38" s="34"/>
      <c r="L38" s="145">
        <v>229</v>
      </c>
      <c r="M38" s="145">
        <v>224</v>
      </c>
      <c r="N38" s="145">
        <v>222</v>
      </c>
      <c r="O38" s="31"/>
      <c r="P38" s="145">
        <v>899</v>
      </c>
      <c r="Q38" s="34"/>
      <c r="R38" s="145">
        <v>890</v>
      </c>
    </row>
    <row r="39" spans="1:18" ht="15" customHeight="1" x14ac:dyDescent="0.15">
      <c r="A39" s="3"/>
      <c r="B39" s="66"/>
      <c r="C39" s="3"/>
      <c r="D39" s="2"/>
      <c r="E39" s="2"/>
      <c r="F39" s="2"/>
      <c r="G39" s="2"/>
      <c r="H39" s="2"/>
      <c r="I39" s="2"/>
      <c r="J39" s="2"/>
      <c r="K39" s="2"/>
      <c r="L39" s="2"/>
      <c r="M39" s="2"/>
      <c r="N39" s="2"/>
      <c r="O39" s="2"/>
      <c r="P39" s="2"/>
      <c r="Q39" s="3"/>
      <c r="R39" s="2"/>
    </row>
    <row r="40" spans="1:18" ht="15" customHeight="1" x14ac:dyDescent="0.15">
      <c r="A40" s="3"/>
      <c r="B40" s="3"/>
      <c r="C40" s="3"/>
      <c r="D40" s="3"/>
      <c r="E40" s="13"/>
      <c r="F40" s="13"/>
      <c r="G40" s="13"/>
      <c r="H40" s="3"/>
      <c r="I40" s="13"/>
      <c r="J40" s="3"/>
      <c r="K40" s="3"/>
      <c r="L40" s="3"/>
      <c r="M40" s="3"/>
      <c r="N40" s="3"/>
      <c r="O40" s="13"/>
      <c r="P40" s="3"/>
      <c r="Q40" s="3"/>
      <c r="R40" s="3"/>
    </row>
    <row r="41" spans="1:18" ht="15" customHeight="1" x14ac:dyDescent="0.15">
      <c r="A41" s="3"/>
      <c r="B41" s="3"/>
      <c r="C41" s="12"/>
      <c r="D41" s="259" t="s">
        <v>775</v>
      </c>
      <c r="E41" s="259"/>
      <c r="F41" s="259"/>
      <c r="G41" s="259"/>
      <c r="H41" s="259"/>
      <c r="I41" s="259"/>
      <c r="J41" s="259"/>
      <c r="K41" s="259"/>
      <c r="L41" s="259"/>
      <c r="M41" s="259"/>
      <c r="N41" s="259"/>
      <c r="O41" s="259"/>
      <c r="P41" s="259"/>
      <c r="Q41" s="259"/>
      <c r="R41" s="259"/>
    </row>
    <row r="42" spans="1:18" ht="15" customHeight="1" x14ac:dyDescent="0.15">
      <c r="A42" s="3"/>
      <c r="B42" s="3"/>
      <c r="C42" s="3"/>
      <c r="D42" s="3"/>
      <c r="E42" s="3"/>
      <c r="F42" s="3"/>
      <c r="G42" s="3"/>
      <c r="H42" s="3"/>
      <c r="I42" s="3"/>
      <c r="J42" s="3"/>
      <c r="K42" s="3"/>
      <c r="L42" s="3"/>
      <c r="M42" s="3"/>
      <c r="N42" s="3"/>
      <c r="O42" s="3"/>
      <c r="P42" s="3"/>
      <c r="Q42" s="3"/>
      <c r="R42" s="3"/>
    </row>
    <row r="43" spans="1:18" ht="13.25" customHeight="1" x14ac:dyDescent="0.15">
      <c r="A43" s="3"/>
      <c r="B43" s="3"/>
      <c r="C43" s="3"/>
      <c r="D43" s="3"/>
      <c r="E43" s="3"/>
      <c r="F43" s="3"/>
      <c r="G43" s="3"/>
      <c r="H43" s="3"/>
      <c r="I43" s="3"/>
      <c r="J43" s="3"/>
      <c r="K43" s="3"/>
      <c r="L43" s="3"/>
      <c r="M43" s="3"/>
      <c r="N43" s="3"/>
      <c r="O43" s="3"/>
      <c r="P43" s="3"/>
      <c r="Q43" s="3"/>
      <c r="R43" s="3"/>
    </row>
    <row r="44" spans="1:18" ht="13.25" customHeight="1" x14ac:dyDescent="0.15">
      <c r="A44" s="3"/>
      <c r="B44" s="3"/>
      <c r="C44" s="13"/>
      <c r="D44" s="3"/>
      <c r="E44" s="3"/>
      <c r="F44" s="3"/>
      <c r="G44" s="3"/>
      <c r="H44" s="3"/>
      <c r="I44" s="3"/>
      <c r="J44" s="3"/>
      <c r="K44" s="3"/>
      <c r="L44" s="3"/>
      <c r="M44" s="3"/>
      <c r="N44" s="3"/>
      <c r="O44" s="3"/>
      <c r="P44" s="3"/>
      <c r="Q44" s="3"/>
      <c r="R44" s="3"/>
    </row>
    <row r="45" spans="1:18" ht="13.25" customHeight="1" x14ac:dyDescent="0.15">
      <c r="A45" s="3"/>
      <c r="B45" s="3"/>
      <c r="C45" s="3"/>
      <c r="D45" s="3"/>
      <c r="E45" s="3"/>
      <c r="F45" s="3"/>
      <c r="G45" s="3"/>
      <c r="H45" s="3"/>
      <c r="I45" s="3"/>
      <c r="J45" s="3"/>
      <c r="K45" s="3"/>
      <c r="L45" s="3"/>
      <c r="M45" s="3"/>
      <c r="N45" s="3"/>
      <c r="O45" s="3"/>
      <c r="P45" s="3"/>
      <c r="Q45" s="3"/>
      <c r="R45" s="3"/>
    </row>
  </sheetData>
  <mergeCells count="6">
    <mergeCell ref="G3:J3"/>
    <mergeCell ref="C1:R1"/>
    <mergeCell ref="L3:N3"/>
    <mergeCell ref="B27:B30"/>
    <mergeCell ref="D41:R41"/>
    <mergeCell ref="B32:B38"/>
  </mergeCells>
  <pageMargins left="0.75" right="0.75" top="1" bottom="1" header="0.5" footer="0.5"/>
  <pageSetup scale="73" orientation="landscape" copies="2" r:id="rId1"/>
  <rowBreaks count="1" manualBreakCount="1">
    <brk id="42" max="17" man="1"/>
  </rowBreak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1:L41"/>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56.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s>
  <sheetData>
    <row r="1" spans="1:12" ht="21.75" customHeight="1" x14ac:dyDescent="0.15">
      <c r="A1" s="3"/>
      <c r="B1" s="258" t="s">
        <v>776</v>
      </c>
      <c r="C1" s="258"/>
      <c r="D1" s="258"/>
      <c r="E1" s="258"/>
      <c r="F1" s="258"/>
      <c r="G1" s="258"/>
      <c r="H1" s="258"/>
      <c r="I1" s="258"/>
      <c r="J1" s="258"/>
      <c r="K1" s="258"/>
      <c r="L1" s="258"/>
    </row>
    <row r="2" spans="1:12" ht="15" customHeight="1" x14ac:dyDescent="0.15">
      <c r="A2" s="3"/>
      <c r="B2" s="153"/>
      <c r="C2" s="153"/>
      <c r="D2" s="153"/>
      <c r="E2" s="153"/>
      <c r="F2" s="153"/>
      <c r="G2" s="153"/>
      <c r="H2" s="153"/>
      <c r="I2" s="153"/>
      <c r="J2" s="153"/>
      <c r="K2" s="153"/>
      <c r="L2" s="153"/>
    </row>
    <row r="3" spans="1:12" ht="15" customHeight="1" x14ac:dyDescent="0.15">
      <c r="A3" s="3"/>
      <c r="B3" s="24" t="s">
        <v>278</v>
      </c>
      <c r="C3" s="25">
        <v>2021</v>
      </c>
      <c r="D3" s="29"/>
      <c r="E3" s="256">
        <v>2020</v>
      </c>
      <c r="F3" s="257"/>
      <c r="G3" s="257"/>
      <c r="H3" s="257"/>
      <c r="I3" s="29"/>
      <c r="J3" s="256">
        <v>2019</v>
      </c>
      <c r="K3" s="257"/>
      <c r="L3" s="257"/>
    </row>
    <row r="4" spans="1:12" ht="15" customHeight="1" x14ac:dyDescent="0.15">
      <c r="A4" s="3"/>
      <c r="B4" s="34"/>
      <c r="C4" s="28" t="s">
        <v>8</v>
      </c>
      <c r="D4" s="29"/>
      <c r="E4" s="28" t="s">
        <v>5</v>
      </c>
      <c r="F4" s="28" t="s">
        <v>6</v>
      </c>
      <c r="G4" s="28" t="s">
        <v>7</v>
      </c>
      <c r="H4" s="28" t="s">
        <v>8</v>
      </c>
      <c r="I4" s="29"/>
      <c r="J4" s="28" t="s">
        <v>5</v>
      </c>
      <c r="K4" s="28" t="s">
        <v>6</v>
      </c>
      <c r="L4" s="28" t="s">
        <v>7</v>
      </c>
    </row>
    <row r="5" spans="1:12" ht="15" customHeight="1" x14ac:dyDescent="0.15">
      <c r="A5" s="3"/>
      <c r="B5" s="31" t="s">
        <v>777</v>
      </c>
      <c r="C5" s="2"/>
      <c r="D5" s="2"/>
      <c r="E5" s="2"/>
      <c r="F5" s="2"/>
      <c r="G5" s="2"/>
      <c r="H5" s="2"/>
      <c r="I5" s="2"/>
      <c r="J5" s="2"/>
      <c r="K5" s="2"/>
      <c r="L5" s="2"/>
    </row>
    <row r="6" spans="1:12" ht="15" customHeight="1" x14ac:dyDescent="0.15">
      <c r="A6" s="3"/>
      <c r="B6" s="32" t="s">
        <v>778</v>
      </c>
      <c r="C6" s="33">
        <v>22095</v>
      </c>
      <c r="D6" s="34"/>
      <c r="E6" s="33">
        <v>22817</v>
      </c>
      <c r="F6" s="33">
        <v>22340</v>
      </c>
      <c r="G6" s="33">
        <v>19612</v>
      </c>
      <c r="H6" s="33">
        <v>16235</v>
      </c>
      <c r="I6" s="34"/>
      <c r="J6" s="33">
        <v>17834</v>
      </c>
      <c r="K6" s="33">
        <v>16813</v>
      </c>
      <c r="L6" s="33">
        <v>16915</v>
      </c>
    </row>
    <row r="7" spans="1:12" ht="15" customHeight="1" x14ac:dyDescent="0.15">
      <c r="A7" s="3"/>
      <c r="B7" s="32" t="s">
        <v>779</v>
      </c>
      <c r="C7" s="33">
        <v>25436</v>
      </c>
      <c r="D7" s="34"/>
      <c r="E7" s="33">
        <v>21769</v>
      </c>
      <c r="F7" s="33">
        <v>21102</v>
      </c>
      <c r="G7" s="33">
        <v>21037</v>
      </c>
      <c r="H7" s="33">
        <v>18626</v>
      </c>
      <c r="I7" s="34"/>
      <c r="J7" s="33">
        <v>23302</v>
      </c>
      <c r="K7" s="33">
        <v>22326</v>
      </c>
      <c r="L7" s="33">
        <v>21876</v>
      </c>
    </row>
    <row r="8" spans="1:12" ht="15" customHeight="1" x14ac:dyDescent="0.15">
      <c r="A8" s="3"/>
      <c r="B8" s="32" t="s">
        <v>780</v>
      </c>
      <c r="C8" s="33">
        <v>23296</v>
      </c>
      <c r="D8" s="34"/>
      <c r="E8" s="33">
        <v>23081</v>
      </c>
      <c r="F8" s="33">
        <v>21297</v>
      </c>
      <c r="G8" s="33">
        <v>22058</v>
      </c>
      <c r="H8" s="33">
        <v>19598</v>
      </c>
      <c r="I8" s="34"/>
      <c r="J8" s="33">
        <v>22955</v>
      </c>
      <c r="K8" s="33">
        <v>22366</v>
      </c>
      <c r="L8" s="33">
        <v>22939</v>
      </c>
    </row>
    <row r="9" spans="1:12" ht="15" customHeight="1" x14ac:dyDescent="0.15">
      <c r="A9" s="3"/>
      <c r="B9" s="32" t="s">
        <v>781</v>
      </c>
      <c r="C9" s="35">
        <v>49113</v>
      </c>
      <c r="D9" s="34"/>
      <c r="E9" s="35">
        <v>50227</v>
      </c>
      <c r="F9" s="35">
        <v>51638</v>
      </c>
      <c r="G9" s="35">
        <v>50535</v>
      </c>
      <c r="H9" s="35">
        <v>48651</v>
      </c>
      <c r="I9" s="34"/>
      <c r="J9" s="35">
        <v>52289</v>
      </c>
      <c r="K9" s="35">
        <v>50299</v>
      </c>
      <c r="L9" s="35">
        <v>47321</v>
      </c>
    </row>
    <row r="10" spans="1:12" ht="15" customHeight="1" x14ac:dyDescent="0.15">
      <c r="A10" s="3"/>
      <c r="B10" s="38" t="s">
        <v>782</v>
      </c>
      <c r="C10" s="55">
        <v>119940</v>
      </c>
      <c r="D10" s="31"/>
      <c r="E10" s="55">
        <v>117894</v>
      </c>
      <c r="F10" s="55">
        <v>116377</v>
      </c>
      <c r="G10" s="55">
        <v>113242</v>
      </c>
      <c r="H10" s="55">
        <v>103110</v>
      </c>
      <c r="I10" s="31"/>
      <c r="J10" s="55">
        <v>116380</v>
      </c>
      <c r="K10" s="55">
        <v>111804</v>
      </c>
      <c r="L10" s="55">
        <v>109051</v>
      </c>
    </row>
    <row r="11" spans="1:12" ht="15" customHeight="1" x14ac:dyDescent="0.15">
      <c r="A11" s="3"/>
      <c r="B11" s="34"/>
      <c r="C11" s="34"/>
      <c r="D11" s="34"/>
      <c r="E11" s="34"/>
      <c r="F11" s="34"/>
      <c r="G11" s="34"/>
      <c r="H11" s="34"/>
      <c r="I11" s="34"/>
      <c r="J11" s="34"/>
      <c r="K11" s="34"/>
      <c r="L11" s="34"/>
    </row>
    <row r="12" spans="1:12" ht="15" customHeight="1" x14ac:dyDescent="0.15">
      <c r="A12" s="3"/>
      <c r="B12" s="31" t="s">
        <v>783</v>
      </c>
      <c r="C12" s="31"/>
      <c r="D12" s="31"/>
      <c r="E12" s="31"/>
      <c r="F12" s="31"/>
      <c r="G12" s="31"/>
      <c r="H12" s="31"/>
      <c r="I12" s="31"/>
      <c r="J12" s="31"/>
      <c r="K12" s="31"/>
      <c r="L12" s="31"/>
    </row>
    <row r="13" spans="1:12" ht="15" customHeight="1" x14ac:dyDescent="0.15">
      <c r="A13" s="3"/>
      <c r="B13" s="32" t="s">
        <v>440</v>
      </c>
      <c r="C13" s="33">
        <v>74572</v>
      </c>
      <c r="D13" s="34"/>
      <c r="E13" s="33">
        <v>76843</v>
      </c>
      <c r="F13" s="33">
        <v>70669</v>
      </c>
      <c r="G13" s="33">
        <v>67187</v>
      </c>
      <c r="H13" s="33">
        <v>58883</v>
      </c>
      <c r="I13" s="34"/>
      <c r="J13" s="33">
        <v>74529</v>
      </c>
      <c r="K13" s="33">
        <v>73548</v>
      </c>
      <c r="L13" s="33">
        <v>75844</v>
      </c>
    </row>
    <row r="14" spans="1:12" ht="15" customHeight="1" x14ac:dyDescent="0.15">
      <c r="A14" s="3"/>
      <c r="B14" s="32" t="s">
        <v>781</v>
      </c>
      <c r="C14" s="35">
        <v>49260</v>
      </c>
      <c r="D14" s="34"/>
      <c r="E14" s="35">
        <v>48536</v>
      </c>
      <c r="F14" s="35">
        <v>51048</v>
      </c>
      <c r="G14" s="35">
        <v>48768</v>
      </c>
      <c r="H14" s="35">
        <v>46485</v>
      </c>
      <c r="I14" s="34"/>
      <c r="J14" s="35">
        <v>45332</v>
      </c>
      <c r="K14" s="35">
        <v>44580</v>
      </c>
      <c r="L14" s="35">
        <v>43911</v>
      </c>
    </row>
    <row r="15" spans="1:12" ht="15" customHeight="1" x14ac:dyDescent="0.15">
      <c r="A15" s="3"/>
      <c r="B15" s="38" t="s">
        <v>784</v>
      </c>
      <c r="C15" s="170">
        <v>123832</v>
      </c>
      <c r="D15" s="31"/>
      <c r="E15" s="170">
        <v>125379</v>
      </c>
      <c r="F15" s="170">
        <v>121717</v>
      </c>
      <c r="G15" s="170">
        <v>115955</v>
      </c>
      <c r="H15" s="170">
        <v>105368</v>
      </c>
      <c r="I15" s="31"/>
      <c r="J15" s="170">
        <v>119861</v>
      </c>
      <c r="K15" s="170">
        <v>118128</v>
      </c>
      <c r="L15" s="170">
        <v>119755</v>
      </c>
    </row>
    <row r="16" spans="1:12" ht="15" customHeight="1" x14ac:dyDescent="0.15">
      <c r="A16" s="3"/>
      <c r="B16" s="31" t="s">
        <v>785</v>
      </c>
      <c r="C16" s="39">
        <v>243772</v>
      </c>
      <c r="D16" s="31"/>
      <c r="E16" s="39">
        <v>243273</v>
      </c>
      <c r="F16" s="39">
        <v>238094</v>
      </c>
      <c r="G16" s="39">
        <v>229197</v>
      </c>
      <c r="H16" s="39">
        <v>208478</v>
      </c>
      <c r="I16" s="31"/>
      <c r="J16" s="39">
        <v>236241</v>
      </c>
      <c r="K16" s="39">
        <v>229932</v>
      </c>
      <c r="L16" s="39">
        <v>228806</v>
      </c>
    </row>
    <row r="17" spans="1:12" ht="15" customHeight="1" x14ac:dyDescent="0.15">
      <c r="A17" s="3"/>
      <c r="B17" s="38"/>
      <c r="C17" s="136"/>
      <c r="D17" s="31"/>
      <c r="E17" s="136"/>
      <c r="F17" s="136"/>
      <c r="G17" s="136"/>
      <c r="H17" s="136"/>
      <c r="I17" s="31"/>
      <c r="J17" s="136"/>
      <c r="K17" s="136"/>
      <c r="L17" s="136"/>
    </row>
    <row r="18" spans="1:12" ht="15" customHeight="1" x14ac:dyDescent="0.15">
      <c r="A18" s="3"/>
      <c r="B18" s="31" t="s">
        <v>786</v>
      </c>
      <c r="C18" s="56">
        <v>193470</v>
      </c>
      <c r="D18" s="31"/>
      <c r="E18" s="56">
        <v>191554</v>
      </c>
      <c r="F18" s="56">
        <v>179018</v>
      </c>
      <c r="G18" s="56">
        <v>168526</v>
      </c>
      <c r="H18" s="56">
        <v>148912</v>
      </c>
      <c r="I18" s="31"/>
      <c r="J18" s="56">
        <v>181724</v>
      </c>
      <c r="K18" s="56">
        <v>174191</v>
      </c>
      <c r="L18" s="56">
        <v>174661</v>
      </c>
    </row>
    <row r="19" spans="1:12" ht="13.25" customHeight="1" x14ac:dyDescent="0.15">
      <c r="A19" s="3"/>
      <c r="B19" s="123"/>
      <c r="C19" s="123"/>
      <c r="D19" s="123"/>
      <c r="E19" s="123"/>
      <c r="F19" s="123"/>
      <c r="G19" s="123"/>
      <c r="H19" s="123"/>
      <c r="I19" s="123"/>
      <c r="J19" s="123"/>
      <c r="K19" s="123"/>
      <c r="L19" s="123"/>
    </row>
    <row r="20" spans="1:12" ht="13.25" customHeight="1" x14ac:dyDescent="0.15">
      <c r="A20" s="3"/>
      <c r="B20" s="123"/>
      <c r="C20" s="123"/>
      <c r="D20" s="123"/>
      <c r="E20" s="123"/>
      <c r="F20" s="123"/>
      <c r="G20" s="123"/>
      <c r="H20" s="123"/>
      <c r="I20" s="123"/>
      <c r="J20" s="123"/>
      <c r="K20" s="123"/>
      <c r="L20" s="123"/>
    </row>
    <row r="21" spans="1:12" ht="15" customHeight="1" x14ac:dyDescent="0.15"/>
    <row r="22" spans="1:12" ht="15" customHeight="1" x14ac:dyDescent="0.15"/>
    <row r="23" spans="1:12" ht="15" customHeight="1" x14ac:dyDescent="0.15"/>
    <row r="24" spans="1:12" ht="15" customHeight="1" x14ac:dyDescent="0.15"/>
    <row r="25" spans="1:12" ht="15" customHeight="1" x14ac:dyDescent="0.15"/>
    <row r="26" spans="1:12" ht="15" customHeight="1" x14ac:dyDescent="0.15"/>
    <row r="27" spans="1:12" ht="15" customHeight="1" x14ac:dyDescent="0.15"/>
    <row r="28" spans="1:12" ht="15" customHeight="1" x14ac:dyDescent="0.15"/>
    <row r="29" spans="1:12" ht="15" customHeight="1" x14ac:dyDescent="0.15"/>
    <row r="30" spans="1:12" ht="15" customHeight="1" x14ac:dyDescent="0.15"/>
    <row r="31" spans="1:12" ht="15" customHeight="1" x14ac:dyDescent="0.15"/>
    <row r="32" spans="1:12" ht="15" customHeight="1" x14ac:dyDescent="0.15"/>
    <row r="33" ht="15" customHeight="1" x14ac:dyDescent="0.15"/>
    <row r="34" ht="15" customHeight="1" x14ac:dyDescent="0.15"/>
    <row r="35" ht="15" customHeight="1" x14ac:dyDescent="0.15"/>
    <row r="36" ht="15" customHeight="1" x14ac:dyDescent="0.15"/>
    <row r="37" ht="15" customHeight="1" x14ac:dyDescent="0.15"/>
    <row r="38" ht="15" customHeight="1" x14ac:dyDescent="0.15"/>
    <row r="39" ht="15" customHeight="1" x14ac:dyDescent="0.15"/>
    <row r="40" ht="15" customHeight="1" x14ac:dyDescent="0.15"/>
    <row r="41" ht="15" customHeight="1" x14ac:dyDescent="0.15"/>
  </sheetData>
  <mergeCells count="3">
    <mergeCell ref="E3:H3"/>
    <mergeCell ref="B1:L1"/>
    <mergeCell ref="J3:L3"/>
  </mergeCells>
  <pageMargins left="0.75" right="0.75" top="1" bottom="1" header="0.5" footer="0.5"/>
  <pageSetup scale="84" orientation="landscape" copies="2"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dimension ref="A1:P41"/>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39.332031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6" ht="21.75" customHeight="1" x14ac:dyDescent="0.15">
      <c r="A1" s="3"/>
      <c r="B1" s="258" t="s">
        <v>787</v>
      </c>
      <c r="C1" s="258"/>
      <c r="D1" s="258"/>
      <c r="E1" s="258"/>
      <c r="F1" s="258"/>
      <c r="G1" s="258"/>
      <c r="H1" s="258"/>
      <c r="I1" s="258"/>
      <c r="J1" s="258"/>
      <c r="K1" s="258"/>
      <c r="L1" s="258"/>
      <c r="M1" s="258"/>
      <c r="N1" s="258"/>
      <c r="O1" s="258"/>
      <c r="P1" s="258"/>
    </row>
    <row r="2" spans="1:16" ht="15" customHeight="1" x14ac:dyDescent="0.15">
      <c r="A2" s="3"/>
      <c r="B2" s="153"/>
      <c r="C2" s="153"/>
      <c r="D2" s="153"/>
      <c r="E2" s="153"/>
      <c r="F2" s="153"/>
      <c r="G2" s="153"/>
      <c r="H2" s="153"/>
      <c r="I2" s="153"/>
      <c r="J2" s="153"/>
      <c r="K2" s="153"/>
      <c r="L2" s="153"/>
      <c r="M2" s="153"/>
      <c r="N2" s="154"/>
      <c r="O2" s="153"/>
      <c r="P2" s="154"/>
    </row>
    <row r="3" spans="1:16" ht="15" customHeight="1" x14ac:dyDescent="0.15">
      <c r="A3" s="3"/>
      <c r="B3" s="24" t="s">
        <v>278</v>
      </c>
      <c r="C3" s="25">
        <v>2021</v>
      </c>
      <c r="D3" s="29"/>
      <c r="E3" s="256">
        <v>2020</v>
      </c>
      <c r="F3" s="257"/>
      <c r="G3" s="257"/>
      <c r="H3" s="257"/>
      <c r="I3" s="29"/>
      <c r="J3" s="256">
        <v>2019</v>
      </c>
      <c r="K3" s="257"/>
      <c r="L3" s="257"/>
      <c r="M3" s="51"/>
      <c r="N3" s="27" t="s">
        <v>788</v>
      </c>
      <c r="O3" s="195"/>
      <c r="P3" s="27" t="s">
        <v>3</v>
      </c>
    </row>
    <row r="4" spans="1:16" ht="15" customHeight="1" x14ac:dyDescent="0.15">
      <c r="A4" s="3"/>
      <c r="B4" s="34"/>
      <c r="C4" s="28" t="s">
        <v>8</v>
      </c>
      <c r="D4" s="29"/>
      <c r="E4" s="28" t="s">
        <v>5</v>
      </c>
      <c r="F4" s="28" t="s">
        <v>6</v>
      </c>
      <c r="G4" s="28" t="s">
        <v>7</v>
      </c>
      <c r="H4" s="28" t="s">
        <v>8</v>
      </c>
      <c r="I4" s="29"/>
      <c r="J4" s="28" t="s">
        <v>5</v>
      </c>
      <c r="K4" s="28" t="s">
        <v>6</v>
      </c>
      <c r="L4" s="28" t="s">
        <v>7</v>
      </c>
      <c r="M4" s="48"/>
      <c r="N4" s="30">
        <v>2020</v>
      </c>
      <c r="O4" s="163"/>
      <c r="P4" s="30">
        <v>2019</v>
      </c>
    </row>
    <row r="5" spans="1:16" ht="15" customHeight="1" x14ac:dyDescent="0.15">
      <c r="A5" s="3"/>
      <c r="B5" s="31" t="s">
        <v>114</v>
      </c>
      <c r="C5" s="2"/>
      <c r="D5" s="2"/>
      <c r="E5" s="2"/>
      <c r="F5" s="2"/>
      <c r="G5" s="2"/>
      <c r="H5" s="2"/>
      <c r="I5" s="2"/>
      <c r="J5" s="2"/>
      <c r="K5" s="2"/>
      <c r="L5" s="2"/>
      <c r="M5" s="2"/>
      <c r="N5" s="196"/>
      <c r="O5" s="2"/>
      <c r="P5" s="196"/>
    </row>
    <row r="6" spans="1:16" ht="15" customHeight="1" x14ac:dyDescent="0.15">
      <c r="A6" s="3"/>
      <c r="B6" s="32" t="s">
        <v>115</v>
      </c>
      <c r="C6" s="33">
        <v>16</v>
      </c>
      <c r="D6" s="34"/>
      <c r="E6" s="33">
        <v>14</v>
      </c>
      <c r="F6" s="33">
        <v>14</v>
      </c>
      <c r="G6" s="33">
        <v>13</v>
      </c>
      <c r="H6" s="33">
        <v>17</v>
      </c>
      <c r="I6" s="42"/>
      <c r="J6" s="33">
        <v>15</v>
      </c>
      <c r="K6" s="33">
        <v>16</v>
      </c>
      <c r="L6" s="33">
        <v>14</v>
      </c>
      <c r="M6" s="42"/>
      <c r="N6" s="33">
        <v>58</v>
      </c>
      <c r="O6" s="34"/>
      <c r="P6" s="33">
        <v>66</v>
      </c>
    </row>
    <row r="7" spans="1:16" ht="15" customHeight="1" x14ac:dyDescent="0.15">
      <c r="A7" s="3"/>
      <c r="B7" s="32" t="s">
        <v>612</v>
      </c>
      <c r="C7" s="35">
        <v>-34</v>
      </c>
      <c r="D7" s="34"/>
      <c r="E7" s="35">
        <v>36</v>
      </c>
      <c r="F7" s="35">
        <v>39</v>
      </c>
      <c r="G7" s="35">
        <v>108</v>
      </c>
      <c r="H7" s="35">
        <v>1</v>
      </c>
      <c r="I7" s="42"/>
      <c r="J7" s="35">
        <v>18</v>
      </c>
      <c r="K7" s="35">
        <v>49</v>
      </c>
      <c r="L7" s="35">
        <v>63</v>
      </c>
      <c r="M7" s="42"/>
      <c r="N7" s="35">
        <v>184</v>
      </c>
      <c r="O7" s="34"/>
      <c r="P7" s="35">
        <v>186</v>
      </c>
    </row>
    <row r="8" spans="1:16" ht="15" customHeight="1" x14ac:dyDescent="0.15">
      <c r="A8" s="3"/>
      <c r="B8" s="38" t="s">
        <v>118</v>
      </c>
      <c r="C8" s="37">
        <v>-18</v>
      </c>
      <c r="D8" s="34"/>
      <c r="E8" s="37">
        <v>50</v>
      </c>
      <c r="F8" s="37">
        <v>53</v>
      </c>
      <c r="G8" s="37">
        <v>121</v>
      </c>
      <c r="H8" s="37">
        <v>18</v>
      </c>
      <c r="I8" s="42"/>
      <c r="J8" s="37">
        <v>33</v>
      </c>
      <c r="K8" s="37">
        <v>65</v>
      </c>
      <c r="L8" s="37">
        <v>77</v>
      </c>
      <c r="M8" s="53"/>
      <c r="N8" s="37">
        <v>242</v>
      </c>
      <c r="O8" s="31"/>
      <c r="P8" s="37">
        <v>252</v>
      </c>
    </row>
    <row r="9" spans="1:16" ht="15" customHeight="1" x14ac:dyDescent="0.15">
      <c r="A9" s="3"/>
      <c r="B9" s="31" t="s">
        <v>382</v>
      </c>
      <c r="C9" s="34"/>
      <c r="D9" s="34"/>
      <c r="E9" s="34"/>
      <c r="F9" s="34"/>
      <c r="G9" s="34"/>
      <c r="H9" s="34"/>
      <c r="I9" s="42"/>
      <c r="J9" s="34"/>
      <c r="K9" s="34"/>
      <c r="L9" s="34"/>
      <c r="M9" s="53"/>
      <c r="N9" s="34"/>
      <c r="O9" s="31"/>
      <c r="P9" s="34"/>
    </row>
    <row r="10" spans="1:16" ht="15" customHeight="1" x14ac:dyDescent="0.15">
      <c r="A10" s="3"/>
      <c r="B10" s="32" t="s">
        <v>622</v>
      </c>
      <c r="C10" s="33">
        <v>-20</v>
      </c>
      <c r="D10" s="34"/>
      <c r="E10" s="33">
        <v>48</v>
      </c>
      <c r="F10" s="33">
        <v>55</v>
      </c>
      <c r="G10" s="33">
        <v>117</v>
      </c>
      <c r="H10" s="33">
        <v>15</v>
      </c>
      <c r="I10" s="42"/>
      <c r="J10" s="33">
        <v>28</v>
      </c>
      <c r="K10" s="33">
        <v>67</v>
      </c>
      <c r="L10" s="33">
        <v>71</v>
      </c>
      <c r="M10" s="42"/>
      <c r="N10" s="33">
        <v>235</v>
      </c>
      <c r="O10" s="34"/>
      <c r="P10" s="33">
        <v>241</v>
      </c>
    </row>
    <row r="11" spans="1:16" ht="15" customHeight="1" x14ac:dyDescent="0.15">
      <c r="A11" s="3"/>
      <c r="B11" s="32" t="s">
        <v>384</v>
      </c>
      <c r="C11" s="33">
        <v>1</v>
      </c>
      <c r="D11" s="34"/>
      <c r="E11" s="33">
        <v>0</v>
      </c>
      <c r="F11" s="33">
        <v>0</v>
      </c>
      <c r="G11" s="33">
        <v>1</v>
      </c>
      <c r="H11" s="33">
        <v>1</v>
      </c>
      <c r="I11" s="42"/>
      <c r="J11" s="33">
        <v>0</v>
      </c>
      <c r="K11" s="33">
        <v>0</v>
      </c>
      <c r="L11" s="33">
        <v>1</v>
      </c>
      <c r="M11" s="42"/>
      <c r="N11" s="33">
        <v>2</v>
      </c>
      <c r="O11" s="34"/>
      <c r="P11" s="33">
        <v>2</v>
      </c>
    </row>
    <row r="12" spans="1:16" ht="15" customHeight="1" x14ac:dyDescent="0.15">
      <c r="A12" s="3"/>
      <c r="B12" s="32" t="s">
        <v>623</v>
      </c>
      <c r="C12" s="33">
        <v>1</v>
      </c>
      <c r="D12" s="34"/>
      <c r="E12" s="33">
        <v>2</v>
      </c>
      <c r="F12" s="33">
        <v>1</v>
      </c>
      <c r="G12" s="33">
        <v>0</v>
      </c>
      <c r="H12" s="33">
        <v>1</v>
      </c>
      <c r="I12" s="42"/>
      <c r="J12" s="33">
        <v>1</v>
      </c>
      <c r="K12" s="33">
        <v>1</v>
      </c>
      <c r="L12" s="33">
        <v>1</v>
      </c>
      <c r="M12" s="42"/>
      <c r="N12" s="33">
        <v>4</v>
      </c>
      <c r="O12" s="34"/>
      <c r="P12" s="33">
        <v>4</v>
      </c>
    </row>
    <row r="13" spans="1:16" ht="15" customHeight="1" x14ac:dyDescent="0.15">
      <c r="A13" s="3"/>
      <c r="B13" s="32" t="s">
        <v>500</v>
      </c>
      <c r="C13" s="35">
        <v>1</v>
      </c>
      <c r="D13" s="34"/>
      <c r="E13" s="35">
        <v>3</v>
      </c>
      <c r="F13" s="35">
        <v>-2</v>
      </c>
      <c r="G13" s="35">
        <v>2</v>
      </c>
      <c r="H13" s="35">
        <v>1</v>
      </c>
      <c r="I13" s="42"/>
      <c r="J13" s="35">
        <v>1</v>
      </c>
      <c r="K13" s="35">
        <v>2</v>
      </c>
      <c r="L13" s="35">
        <v>4</v>
      </c>
      <c r="M13" s="42"/>
      <c r="N13" s="35">
        <v>4</v>
      </c>
      <c r="O13" s="34"/>
      <c r="P13" s="35">
        <v>6</v>
      </c>
    </row>
    <row r="14" spans="1:16" ht="15" customHeight="1" x14ac:dyDescent="0.15">
      <c r="A14" s="3"/>
      <c r="B14" s="38" t="s">
        <v>390</v>
      </c>
      <c r="C14" s="138">
        <v>-17</v>
      </c>
      <c r="D14" s="34"/>
      <c r="E14" s="138">
        <v>53</v>
      </c>
      <c r="F14" s="138">
        <v>54</v>
      </c>
      <c r="G14" s="138">
        <v>120</v>
      </c>
      <c r="H14" s="138">
        <v>18</v>
      </c>
      <c r="I14" s="42"/>
      <c r="J14" s="138">
        <v>30</v>
      </c>
      <c r="K14" s="138">
        <v>70</v>
      </c>
      <c r="L14" s="138">
        <v>77</v>
      </c>
      <c r="M14" s="53"/>
      <c r="N14" s="138">
        <v>245</v>
      </c>
      <c r="O14" s="31"/>
      <c r="P14" s="138">
        <v>253</v>
      </c>
    </row>
    <row r="15" spans="1:16" ht="15" customHeight="1" x14ac:dyDescent="0.15">
      <c r="A15" s="3"/>
      <c r="B15" s="31" t="s">
        <v>672</v>
      </c>
      <c r="C15" s="37">
        <v>-1</v>
      </c>
      <c r="D15" s="34"/>
      <c r="E15" s="37">
        <v>-3</v>
      </c>
      <c r="F15" s="37">
        <v>-1</v>
      </c>
      <c r="G15" s="37">
        <v>1</v>
      </c>
      <c r="H15" s="37">
        <v>0</v>
      </c>
      <c r="I15" s="42"/>
      <c r="J15" s="37">
        <v>3</v>
      </c>
      <c r="K15" s="37">
        <v>-5</v>
      </c>
      <c r="L15" s="37">
        <v>0</v>
      </c>
      <c r="M15" s="53"/>
      <c r="N15" s="37">
        <v>-3</v>
      </c>
      <c r="O15" s="34"/>
      <c r="P15" s="37">
        <v>-1</v>
      </c>
    </row>
    <row r="16" spans="1:16" ht="15" customHeight="1" x14ac:dyDescent="0.15">
      <c r="A16" s="3"/>
      <c r="B16" s="34" t="s">
        <v>680</v>
      </c>
      <c r="C16" s="33">
        <v>0</v>
      </c>
      <c r="D16" s="34"/>
      <c r="E16" s="33">
        <v>0</v>
      </c>
      <c r="F16" s="33">
        <v>0</v>
      </c>
      <c r="G16" s="33">
        <v>0</v>
      </c>
      <c r="H16" s="33">
        <v>0</v>
      </c>
      <c r="I16" s="42"/>
      <c r="J16" s="33">
        <v>0</v>
      </c>
      <c r="K16" s="33">
        <v>0</v>
      </c>
      <c r="L16" s="33">
        <v>0</v>
      </c>
      <c r="M16" s="42"/>
      <c r="N16" s="33">
        <v>0</v>
      </c>
      <c r="O16" s="34"/>
      <c r="P16" s="33">
        <v>1</v>
      </c>
    </row>
    <row r="17" spans="1:16" ht="15" customHeight="1" x14ac:dyDescent="0.15">
      <c r="A17" s="3"/>
      <c r="B17" s="31" t="s">
        <v>673</v>
      </c>
      <c r="C17" s="57"/>
      <c r="D17" s="34"/>
      <c r="E17" s="57"/>
      <c r="F17" s="57"/>
      <c r="G17" s="57"/>
      <c r="H17" s="57"/>
      <c r="I17" s="42"/>
      <c r="J17" s="57"/>
      <c r="K17" s="57"/>
      <c r="L17" s="57"/>
      <c r="M17" s="53"/>
      <c r="N17" s="57"/>
      <c r="O17" s="34"/>
      <c r="P17" s="57"/>
    </row>
    <row r="18" spans="1:16" ht="15" customHeight="1" x14ac:dyDescent="0.15">
      <c r="A18" s="3"/>
      <c r="B18" s="31" t="s">
        <v>674</v>
      </c>
      <c r="C18" s="55">
        <v>-1</v>
      </c>
      <c r="D18" s="31"/>
      <c r="E18" s="55">
        <v>-3</v>
      </c>
      <c r="F18" s="55">
        <v>-1</v>
      </c>
      <c r="G18" s="55">
        <v>1</v>
      </c>
      <c r="H18" s="55">
        <v>0</v>
      </c>
      <c r="I18" s="53"/>
      <c r="J18" s="55">
        <v>3</v>
      </c>
      <c r="K18" s="55">
        <v>-5</v>
      </c>
      <c r="L18" s="55">
        <v>0</v>
      </c>
      <c r="M18" s="53"/>
      <c r="N18" s="55">
        <v>-3</v>
      </c>
      <c r="O18" s="31"/>
      <c r="P18" s="55">
        <v>-2</v>
      </c>
    </row>
    <row r="19" spans="1:16" ht="15" customHeight="1" x14ac:dyDescent="0.15">
      <c r="A19" s="3"/>
      <c r="B19" s="34" t="s">
        <v>395</v>
      </c>
      <c r="C19" s="35">
        <v>-1</v>
      </c>
      <c r="D19" s="34"/>
      <c r="E19" s="35">
        <v>-3</v>
      </c>
      <c r="F19" s="35">
        <v>-1</v>
      </c>
      <c r="G19" s="35">
        <v>1</v>
      </c>
      <c r="H19" s="35">
        <v>0</v>
      </c>
      <c r="I19" s="42"/>
      <c r="J19" s="35">
        <v>3</v>
      </c>
      <c r="K19" s="35">
        <v>-5</v>
      </c>
      <c r="L19" s="35">
        <v>0</v>
      </c>
      <c r="M19" s="42"/>
      <c r="N19" s="35">
        <v>-3</v>
      </c>
      <c r="O19" s="34"/>
      <c r="P19" s="35">
        <v>-2</v>
      </c>
    </row>
    <row r="20" spans="1:16" ht="15" customHeight="1" x14ac:dyDescent="0.15">
      <c r="A20" s="3"/>
      <c r="B20" s="31" t="s">
        <v>164</v>
      </c>
      <c r="C20" s="39">
        <v>0</v>
      </c>
      <c r="D20" s="31"/>
      <c r="E20" s="39">
        <v>0</v>
      </c>
      <c r="F20" s="39">
        <v>0</v>
      </c>
      <c r="G20" s="39">
        <v>0</v>
      </c>
      <c r="H20" s="39">
        <v>0</v>
      </c>
      <c r="I20" s="53"/>
      <c r="J20" s="39">
        <v>0</v>
      </c>
      <c r="K20" s="39">
        <v>0</v>
      </c>
      <c r="L20" s="39">
        <v>0</v>
      </c>
      <c r="M20" s="53"/>
      <c r="N20" s="39">
        <v>0</v>
      </c>
      <c r="O20" s="31"/>
      <c r="P20" s="39">
        <v>0</v>
      </c>
    </row>
    <row r="21" spans="1:16" ht="15" customHeight="1" x14ac:dyDescent="0.15">
      <c r="A21" s="3"/>
      <c r="B21" s="34"/>
      <c r="C21" s="40"/>
      <c r="D21" s="34"/>
      <c r="E21" s="40"/>
      <c r="F21" s="40"/>
      <c r="G21" s="40"/>
      <c r="H21" s="40"/>
      <c r="I21" s="42"/>
      <c r="J21" s="40"/>
      <c r="K21" s="40"/>
      <c r="L21" s="40"/>
      <c r="M21" s="42"/>
      <c r="N21" s="40"/>
      <c r="O21" s="34"/>
      <c r="P21" s="40"/>
    </row>
    <row r="22" spans="1:16" ht="15" customHeight="1" x14ac:dyDescent="0.15">
      <c r="A22" s="3"/>
      <c r="B22" s="31" t="s">
        <v>640</v>
      </c>
      <c r="C22" s="31"/>
      <c r="D22" s="31"/>
      <c r="E22" s="31"/>
      <c r="F22" s="31"/>
      <c r="G22" s="34"/>
      <c r="H22" s="34"/>
      <c r="I22" s="42"/>
      <c r="J22" s="34"/>
      <c r="K22" s="34"/>
      <c r="L22" s="34"/>
      <c r="M22" s="53"/>
      <c r="N22" s="34"/>
      <c r="O22" s="31"/>
      <c r="P22" s="34"/>
    </row>
    <row r="23" spans="1:16" ht="15" customHeight="1" x14ac:dyDescent="0.15">
      <c r="A23" s="3"/>
      <c r="B23" s="32" t="s">
        <v>587</v>
      </c>
      <c r="C23" s="33">
        <v>16</v>
      </c>
      <c r="D23" s="34"/>
      <c r="E23" s="33">
        <v>14</v>
      </c>
      <c r="F23" s="33">
        <v>14</v>
      </c>
      <c r="G23" s="33">
        <v>13</v>
      </c>
      <c r="H23" s="33">
        <v>17</v>
      </c>
      <c r="I23" s="42"/>
      <c r="J23" s="33">
        <v>15</v>
      </c>
      <c r="K23" s="33">
        <v>16</v>
      </c>
      <c r="L23" s="33">
        <v>14</v>
      </c>
      <c r="M23" s="42"/>
      <c r="N23" s="33">
        <v>58</v>
      </c>
      <c r="O23" s="34"/>
      <c r="P23" s="33">
        <v>66</v>
      </c>
    </row>
    <row r="24" spans="1:16" ht="15" customHeight="1" x14ac:dyDescent="0.15">
      <c r="A24" s="3"/>
      <c r="B24" s="197"/>
      <c r="C24" s="53"/>
      <c r="D24" s="53"/>
      <c r="E24" s="31"/>
      <c r="F24" s="31"/>
      <c r="G24" s="31"/>
      <c r="H24" s="31"/>
      <c r="I24" s="53"/>
      <c r="J24" s="31"/>
      <c r="K24" s="31"/>
      <c r="L24" s="31"/>
      <c r="M24" s="53"/>
      <c r="N24" s="34"/>
      <c r="O24" s="31"/>
      <c r="P24" s="34"/>
    </row>
    <row r="25" spans="1:16" ht="15" customHeight="1" x14ac:dyDescent="0.15">
      <c r="A25" s="2"/>
      <c r="B25" s="31" t="s">
        <v>789</v>
      </c>
      <c r="C25" s="56">
        <v>13</v>
      </c>
      <c r="D25" s="31"/>
      <c r="E25" s="56">
        <v>11</v>
      </c>
      <c r="F25" s="56">
        <v>11</v>
      </c>
      <c r="G25" s="56">
        <v>9</v>
      </c>
      <c r="H25" s="56">
        <v>12</v>
      </c>
      <c r="I25" s="53"/>
      <c r="J25" s="56">
        <v>12</v>
      </c>
      <c r="K25" s="56">
        <v>12</v>
      </c>
      <c r="L25" s="56">
        <v>11</v>
      </c>
      <c r="M25" s="53"/>
      <c r="N25" s="56">
        <v>42</v>
      </c>
      <c r="O25" s="188"/>
      <c r="P25" s="56">
        <v>51</v>
      </c>
    </row>
    <row r="26" spans="1:16" ht="14.25" customHeight="1" x14ac:dyDescent="0.15">
      <c r="A26" s="2"/>
      <c r="B26" s="2"/>
      <c r="C26" s="2"/>
      <c r="D26" s="2"/>
      <c r="E26" s="76"/>
      <c r="F26" s="76"/>
      <c r="G26" s="76"/>
      <c r="H26" s="76"/>
      <c r="I26" s="76"/>
      <c r="J26" s="76"/>
      <c r="K26" s="76"/>
      <c r="L26" s="76"/>
      <c r="M26" s="76"/>
      <c r="N26" s="76"/>
      <c r="O26" s="198"/>
      <c r="P26" s="76"/>
    </row>
    <row r="27" spans="1:16" ht="14.25" customHeight="1" x14ac:dyDescent="0.15">
      <c r="A27" s="2"/>
      <c r="B27" s="2"/>
      <c r="C27" s="2"/>
      <c r="D27" s="2"/>
      <c r="E27" s="2"/>
      <c r="F27" s="2"/>
      <c r="G27" s="2"/>
      <c r="H27" s="2"/>
      <c r="I27" s="2"/>
      <c r="J27" s="2"/>
      <c r="K27" s="2"/>
      <c r="L27" s="2"/>
      <c r="M27" s="2"/>
      <c r="N27" s="2"/>
      <c r="O27" s="6"/>
      <c r="P27" s="2"/>
    </row>
    <row r="28" spans="1:16" ht="14.25" customHeight="1" x14ac:dyDescent="0.15">
      <c r="A28" s="2"/>
      <c r="B28" s="2"/>
      <c r="C28" s="2"/>
      <c r="D28" s="2"/>
      <c r="E28" s="2"/>
      <c r="F28" s="2"/>
      <c r="G28" s="2"/>
      <c r="H28" s="2"/>
      <c r="I28" s="2"/>
      <c r="J28" s="2"/>
      <c r="K28" s="2"/>
      <c r="L28" s="2"/>
      <c r="M28" s="2"/>
      <c r="N28" s="2"/>
      <c r="O28" s="6"/>
      <c r="P28" s="2"/>
    </row>
    <row r="29" spans="1:16" ht="14.25" customHeight="1" x14ac:dyDescent="0.15">
      <c r="A29" s="2"/>
      <c r="B29" s="2"/>
      <c r="C29" s="2"/>
      <c r="D29" s="2"/>
      <c r="E29" s="2"/>
      <c r="F29" s="2"/>
      <c r="G29" s="2"/>
      <c r="H29" s="2"/>
      <c r="I29" s="2"/>
      <c r="J29" s="2"/>
      <c r="K29" s="2"/>
      <c r="L29" s="2"/>
      <c r="M29" s="2"/>
      <c r="N29" s="2"/>
      <c r="O29" s="6"/>
      <c r="P29" s="2"/>
    </row>
    <row r="30" spans="1:16" ht="15" customHeight="1" x14ac:dyDescent="0.15"/>
    <row r="31" spans="1:16" ht="15" customHeight="1" x14ac:dyDescent="0.15"/>
    <row r="32" spans="1:16" ht="15" customHeight="1" x14ac:dyDescent="0.15"/>
    <row r="33" ht="15" customHeight="1" x14ac:dyDescent="0.15"/>
    <row r="34" ht="15" customHeight="1" x14ac:dyDescent="0.15"/>
    <row r="35" ht="15" customHeight="1" x14ac:dyDescent="0.15"/>
    <row r="36" ht="15" customHeight="1" x14ac:dyDescent="0.15"/>
    <row r="37" ht="15" customHeight="1" x14ac:dyDescent="0.15"/>
    <row r="38" ht="15" customHeight="1" x14ac:dyDescent="0.15"/>
    <row r="39" ht="15" customHeight="1" x14ac:dyDescent="0.15"/>
    <row r="40" ht="15" customHeight="1" x14ac:dyDescent="0.15"/>
    <row r="41" ht="15" customHeight="1" x14ac:dyDescent="0.15"/>
  </sheetData>
  <mergeCells count="3">
    <mergeCell ref="E3:H3"/>
    <mergeCell ref="B1:P1"/>
    <mergeCell ref="J3:L3"/>
  </mergeCells>
  <pageMargins left="0.75" right="0.75" top="1" bottom="1" header="0.5" footer="0.5"/>
  <pageSetup scale="80" orientation="landscape" copies="2"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A1:P39"/>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54"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6" ht="21.75" customHeight="1" x14ac:dyDescent="0.15">
      <c r="A1" s="3"/>
      <c r="B1" s="258" t="s">
        <v>790</v>
      </c>
      <c r="C1" s="258"/>
      <c r="D1" s="258"/>
      <c r="E1" s="258"/>
      <c r="F1" s="258"/>
      <c r="G1" s="258"/>
      <c r="H1" s="258"/>
      <c r="I1" s="258"/>
      <c r="J1" s="258"/>
      <c r="K1" s="258"/>
      <c r="L1" s="258"/>
      <c r="M1" s="258"/>
      <c r="N1" s="258"/>
      <c r="O1" s="258"/>
      <c r="P1" s="258"/>
    </row>
    <row r="2" spans="1:16" ht="15" customHeight="1" x14ac:dyDescent="0.15">
      <c r="A2" s="3"/>
      <c r="B2" s="153"/>
      <c r="C2" s="153"/>
      <c r="D2" s="153"/>
      <c r="E2" s="153"/>
      <c r="F2" s="153"/>
      <c r="G2" s="153"/>
      <c r="H2" s="153"/>
      <c r="I2" s="153"/>
      <c r="J2" s="153"/>
      <c r="K2" s="153"/>
      <c r="L2" s="153"/>
      <c r="M2" s="153"/>
      <c r="N2" s="154"/>
      <c r="O2" s="153"/>
      <c r="P2" s="154"/>
    </row>
    <row r="3" spans="1:16" ht="15" customHeight="1" x14ac:dyDescent="0.15">
      <c r="A3" s="3"/>
      <c r="B3" s="24" t="s">
        <v>278</v>
      </c>
      <c r="C3" s="25">
        <v>2021</v>
      </c>
      <c r="D3" s="29"/>
      <c r="E3" s="256">
        <v>2020</v>
      </c>
      <c r="F3" s="257"/>
      <c r="G3" s="257"/>
      <c r="H3" s="257"/>
      <c r="I3" s="29"/>
      <c r="J3" s="256">
        <v>2019</v>
      </c>
      <c r="K3" s="257"/>
      <c r="L3" s="257"/>
      <c r="M3" s="51"/>
      <c r="N3" s="27" t="s">
        <v>3</v>
      </c>
      <c r="O3" s="49"/>
      <c r="P3" s="27" t="s">
        <v>3</v>
      </c>
    </row>
    <row r="4" spans="1:16" ht="15" customHeight="1" x14ac:dyDescent="0.15">
      <c r="A4" s="3"/>
      <c r="B4" s="34"/>
      <c r="C4" s="28" t="s">
        <v>8</v>
      </c>
      <c r="D4" s="29"/>
      <c r="E4" s="28" t="s">
        <v>5</v>
      </c>
      <c r="F4" s="28" t="s">
        <v>6</v>
      </c>
      <c r="G4" s="28" t="s">
        <v>7</v>
      </c>
      <c r="H4" s="28" t="s">
        <v>8</v>
      </c>
      <c r="I4" s="29"/>
      <c r="J4" s="28" t="s">
        <v>5</v>
      </c>
      <c r="K4" s="28" t="s">
        <v>6</v>
      </c>
      <c r="L4" s="28" t="s">
        <v>7</v>
      </c>
      <c r="M4" s="48"/>
      <c r="N4" s="30">
        <v>2020</v>
      </c>
      <c r="O4" s="64"/>
      <c r="P4" s="30">
        <v>2019</v>
      </c>
    </row>
    <row r="5" spans="1:16" ht="15" customHeight="1" x14ac:dyDescent="0.15">
      <c r="A5" s="3"/>
      <c r="B5" s="31" t="s">
        <v>114</v>
      </c>
      <c r="C5" s="3"/>
      <c r="D5" s="3"/>
      <c r="E5" s="3"/>
      <c r="F5" s="3"/>
      <c r="G5" s="3"/>
      <c r="H5" s="3"/>
      <c r="I5" s="3"/>
      <c r="J5" s="3"/>
      <c r="K5" s="3"/>
      <c r="L5" s="3"/>
      <c r="M5" s="2"/>
      <c r="N5" s="52"/>
      <c r="O5" s="2"/>
      <c r="P5" s="52"/>
    </row>
    <row r="6" spans="1:16" ht="15.75" customHeight="1" x14ac:dyDescent="0.15">
      <c r="A6" s="3"/>
      <c r="B6" s="32" t="s">
        <v>612</v>
      </c>
      <c r="C6" s="33">
        <v>0</v>
      </c>
      <c r="D6" s="218"/>
      <c r="E6" s="33">
        <v>2</v>
      </c>
      <c r="F6" s="33">
        <v>-3</v>
      </c>
      <c r="G6" s="33">
        <v>0</v>
      </c>
      <c r="H6" s="33">
        <v>4</v>
      </c>
      <c r="I6" s="42"/>
      <c r="J6" s="33">
        <v>3</v>
      </c>
      <c r="K6" s="33">
        <v>12</v>
      </c>
      <c r="L6" s="33">
        <v>5</v>
      </c>
      <c r="M6" s="42"/>
      <c r="N6" s="33">
        <v>3</v>
      </c>
      <c r="O6" s="218"/>
      <c r="P6" s="33">
        <v>20</v>
      </c>
    </row>
    <row r="7" spans="1:16" ht="15.75" customHeight="1" x14ac:dyDescent="0.15">
      <c r="A7" s="3"/>
      <c r="B7" s="38" t="s">
        <v>118</v>
      </c>
      <c r="C7" s="37">
        <v>0</v>
      </c>
      <c r="D7" s="218"/>
      <c r="E7" s="37">
        <v>2</v>
      </c>
      <c r="F7" s="37">
        <v>-3</v>
      </c>
      <c r="G7" s="37">
        <v>0</v>
      </c>
      <c r="H7" s="37">
        <v>4</v>
      </c>
      <c r="I7" s="42"/>
      <c r="J7" s="37">
        <v>3</v>
      </c>
      <c r="K7" s="37">
        <v>12</v>
      </c>
      <c r="L7" s="37">
        <v>5</v>
      </c>
      <c r="M7" s="53"/>
      <c r="N7" s="37">
        <v>3</v>
      </c>
      <c r="O7" s="31"/>
      <c r="P7" s="37">
        <v>20</v>
      </c>
    </row>
    <row r="8" spans="1:16" ht="15" customHeight="1" x14ac:dyDescent="0.15">
      <c r="A8" s="3"/>
      <c r="B8" s="31" t="s">
        <v>382</v>
      </c>
      <c r="C8" s="218"/>
      <c r="D8" s="218"/>
      <c r="E8" s="218"/>
      <c r="F8" s="218"/>
      <c r="G8" s="218"/>
      <c r="H8" s="218"/>
      <c r="I8" s="42"/>
      <c r="J8" s="218"/>
      <c r="K8" s="218"/>
      <c r="L8" s="218"/>
      <c r="M8" s="53"/>
      <c r="N8" s="218"/>
      <c r="O8" s="31"/>
      <c r="P8" s="218"/>
    </row>
    <row r="9" spans="1:16" ht="15" customHeight="1" x14ac:dyDescent="0.15">
      <c r="A9" s="3"/>
      <c r="B9" s="32" t="s">
        <v>622</v>
      </c>
      <c r="C9" s="33">
        <v>0</v>
      </c>
      <c r="D9" s="218"/>
      <c r="E9" s="33">
        <v>0</v>
      </c>
      <c r="F9" s="33">
        <v>0</v>
      </c>
      <c r="G9" s="33">
        <v>0</v>
      </c>
      <c r="H9" s="33">
        <v>0</v>
      </c>
      <c r="I9" s="42"/>
      <c r="J9" s="33">
        <v>0</v>
      </c>
      <c r="K9" s="33">
        <v>0</v>
      </c>
      <c r="L9" s="33">
        <v>0</v>
      </c>
      <c r="M9" s="42"/>
      <c r="N9" s="33">
        <v>0</v>
      </c>
      <c r="O9" s="31"/>
      <c r="P9" s="33">
        <v>0</v>
      </c>
    </row>
    <row r="10" spans="1:16" ht="15.75" customHeight="1" x14ac:dyDescent="0.15">
      <c r="A10" s="3"/>
      <c r="B10" s="32" t="s">
        <v>623</v>
      </c>
      <c r="C10" s="33">
        <v>3</v>
      </c>
      <c r="D10" s="218"/>
      <c r="E10" s="33">
        <v>60</v>
      </c>
      <c r="F10" s="33">
        <v>37</v>
      </c>
      <c r="G10" s="33">
        <v>3</v>
      </c>
      <c r="H10" s="33">
        <v>0</v>
      </c>
      <c r="I10" s="42"/>
      <c r="J10" s="33">
        <v>3</v>
      </c>
      <c r="K10" s="33">
        <v>11</v>
      </c>
      <c r="L10" s="33">
        <v>0</v>
      </c>
      <c r="M10" s="42"/>
      <c r="N10" s="33">
        <v>100</v>
      </c>
      <c r="O10" s="218"/>
      <c r="P10" s="33">
        <v>16</v>
      </c>
    </row>
    <row r="11" spans="1:16" ht="15.75" customHeight="1" x14ac:dyDescent="0.15">
      <c r="A11" s="3"/>
      <c r="B11" s="32" t="s">
        <v>389</v>
      </c>
      <c r="C11" s="33">
        <v>0</v>
      </c>
      <c r="D11" s="218"/>
      <c r="E11" s="33">
        <v>37</v>
      </c>
      <c r="F11" s="33">
        <v>0</v>
      </c>
      <c r="G11" s="33">
        <v>0</v>
      </c>
      <c r="H11" s="33">
        <v>0</v>
      </c>
      <c r="I11" s="42"/>
      <c r="J11" s="33">
        <v>52</v>
      </c>
      <c r="K11" s="33">
        <v>0</v>
      </c>
      <c r="L11" s="33">
        <v>0</v>
      </c>
      <c r="M11" s="42"/>
      <c r="N11" s="33">
        <v>37</v>
      </c>
      <c r="O11" s="218"/>
      <c r="P11" s="33">
        <v>52</v>
      </c>
    </row>
    <row r="12" spans="1:16" ht="15.75" customHeight="1" x14ac:dyDescent="0.15">
      <c r="A12" s="3"/>
      <c r="B12" s="32" t="s">
        <v>500</v>
      </c>
      <c r="C12" s="35">
        <v>0</v>
      </c>
      <c r="D12" s="218"/>
      <c r="E12" s="35">
        <v>12</v>
      </c>
      <c r="F12" s="35">
        <v>2</v>
      </c>
      <c r="G12" s="35">
        <v>0</v>
      </c>
      <c r="H12" s="35">
        <v>0</v>
      </c>
      <c r="I12" s="42"/>
      <c r="J12" s="35">
        <v>2</v>
      </c>
      <c r="K12" s="35">
        <v>0</v>
      </c>
      <c r="L12" s="35">
        <v>2</v>
      </c>
      <c r="M12" s="42"/>
      <c r="N12" s="35">
        <v>14</v>
      </c>
      <c r="O12" s="218"/>
      <c r="P12" s="35">
        <v>3</v>
      </c>
    </row>
    <row r="13" spans="1:16" ht="15" customHeight="1" x14ac:dyDescent="0.15">
      <c r="A13" s="3"/>
      <c r="B13" s="38" t="s">
        <v>390</v>
      </c>
      <c r="C13" s="138">
        <v>3</v>
      </c>
      <c r="D13" s="218"/>
      <c r="E13" s="138">
        <v>109</v>
      </c>
      <c r="F13" s="138">
        <v>39</v>
      </c>
      <c r="G13" s="138">
        <v>3</v>
      </c>
      <c r="H13" s="138">
        <v>0</v>
      </c>
      <c r="I13" s="42"/>
      <c r="J13" s="138">
        <v>57</v>
      </c>
      <c r="K13" s="138">
        <v>11</v>
      </c>
      <c r="L13" s="138">
        <v>2</v>
      </c>
      <c r="M13" s="53"/>
      <c r="N13" s="138">
        <v>151</v>
      </c>
      <c r="O13" s="31"/>
      <c r="P13" s="138">
        <v>71</v>
      </c>
    </row>
    <row r="14" spans="1:16" ht="15" customHeight="1" x14ac:dyDescent="0.15">
      <c r="A14" s="3"/>
      <c r="B14" s="31" t="s">
        <v>672</v>
      </c>
      <c r="C14" s="37">
        <v>-3</v>
      </c>
      <c r="D14" s="218"/>
      <c r="E14" s="37">
        <v>-107</v>
      </c>
      <c r="F14" s="37">
        <v>-42</v>
      </c>
      <c r="G14" s="37">
        <v>-3</v>
      </c>
      <c r="H14" s="37">
        <v>4</v>
      </c>
      <c r="I14" s="42"/>
      <c r="J14" s="37">
        <v>-54</v>
      </c>
      <c r="K14" s="37">
        <v>1</v>
      </c>
      <c r="L14" s="37">
        <v>3</v>
      </c>
      <c r="M14" s="53"/>
      <c r="N14" s="37">
        <v>-148</v>
      </c>
      <c r="O14" s="31"/>
      <c r="P14" s="37">
        <v>-51</v>
      </c>
    </row>
    <row r="15" spans="1:16" ht="15" customHeight="1" x14ac:dyDescent="0.15">
      <c r="A15" s="3"/>
      <c r="B15" s="34" t="s">
        <v>680</v>
      </c>
      <c r="C15" s="33">
        <v>-2</v>
      </c>
      <c r="D15" s="218"/>
      <c r="E15" s="33">
        <v>-218</v>
      </c>
      <c r="F15" s="33">
        <v>-6</v>
      </c>
      <c r="G15" s="33">
        <v>-1</v>
      </c>
      <c r="H15" s="33">
        <v>1</v>
      </c>
      <c r="I15" s="42"/>
      <c r="J15" s="33">
        <v>185</v>
      </c>
      <c r="K15" s="33">
        <v>0</v>
      </c>
      <c r="L15" s="33">
        <v>0</v>
      </c>
      <c r="M15" s="42"/>
      <c r="N15" s="33">
        <v>-224</v>
      </c>
      <c r="O15" s="218"/>
      <c r="P15" s="33">
        <v>185</v>
      </c>
    </row>
    <row r="16" spans="1:16" ht="15" customHeight="1" x14ac:dyDescent="0.15">
      <c r="A16" s="3"/>
      <c r="B16" s="31" t="s">
        <v>673</v>
      </c>
      <c r="C16" s="219"/>
      <c r="D16" s="31"/>
      <c r="E16" s="199"/>
      <c r="F16" s="199"/>
      <c r="G16" s="199"/>
      <c r="H16" s="199"/>
      <c r="I16" s="53"/>
      <c r="J16" s="199"/>
      <c r="K16" s="199"/>
      <c r="L16" s="199"/>
      <c r="M16" s="53"/>
      <c r="N16" s="199"/>
      <c r="O16" s="53"/>
      <c r="P16" s="199"/>
    </row>
    <row r="17" spans="1:16" ht="15" customHeight="1" x14ac:dyDescent="0.15">
      <c r="A17" s="3"/>
      <c r="B17" s="31" t="s">
        <v>674</v>
      </c>
      <c r="C17" s="55">
        <v>-1</v>
      </c>
      <c r="D17" s="31"/>
      <c r="E17" s="55">
        <v>111</v>
      </c>
      <c r="F17" s="55">
        <v>-36</v>
      </c>
      <c r="G17" s="55">
        <v>-2</v>
      </c>
      <c r="H17" s="55">
        <v>3</v>
      </c>
      <c r="I17" s="53"/>
      <c r="J17" s="55">
        <v>-239</v>
      </c>
      <c r="K17" s="55">
        <v>1</v>
      </c>
      <c r="L17" s="55">
        <v>3</v>
      </c>
      <c r="M17" s="53"/>
      <c r="N17" s="55">
        <v>76</v>
      </c>
      <c r="O17" s="31"/>
      <c r="P17" s="55">
        <v>-236</v>
      </c>
    </row>
    <row r="18" spans="1:16" ht="15" customHeight="1" x14ac:dyDescent="0.15">
      <c r="A18" s="3"/>
      <c r="B18" s="34" t="s">
        <v>395</v>
      </c>
      <c r="C18" s="33">
        <v>0</v>
      </c>
      <c r="D18" s="218"/>
      <c r="E18" s="33">
        <v>0</v>
      </c>
      <c r="F18" s="33">
        <v>0</v>
      </c>
      <c r="G18" s="33">
        <v>0</v>
      </c>
      <c r="H18" s="33">
        <v>0</v>
      </c>
      <c r="I18" s="42"/>
      <c r="J18" s="33">
        <v>0</v>
      </c>
      <c r="K18" s="33">
        <v>0</v>
      </c>
      <c r="L18" s="33">
        <v>0</v>
      </c>
      <c r="M18" s="42"/>
      <c r="N18" s="33">
        <v>0</v>
      </c>
      <c r="O18" s="218"/>
      <c r="P18" s="33">
        <v>0</v>
      </c>
    </row>
    <row r="19" spans="1:16" ht="15" customHeight="1" x14ac:dyDescent="0.15">
      <c r="A19" s="3"/>
      <c r="B19" s="31" t="s">
        <v>673</v>
      </c>
      <c r="C19" s="57"/>
      <c r="D19" s="218"/>
      <c r="E19" s="57"/>
      <c r="F19" s="57"/>
      <c r="G19" s="57"/>
      <c r="H19" s="57"/>
      <c r="I19" s="42"/>
      <c r="J19" s="57"/>
      <c r="K19" s="57"/>
      <c r="L19" s="57"/>
      <c r="M19" s="53"/>
      <c r="N19" s="57"/>
      <c r="O19" s="218"/>
      <c r="P19" s="57"/>
    </row>
    <row r="20" spans="1:16" ht="15" customHeight="1" x14ac:dyDescent="0.15">
      <c r="A20" s="3"/>
      <c r="B20" s="31" t="s">
        <v>764</v>
      </c>
      <c r="C20" s="55">
        <v>-1</v>
      </c>
      <c r="D20" s="31"/>
      <c r="E20" s="55">
        <v>111</v>
      </c>
      <c r="F20" s="55">
        <v>-36</v>
      </c>
      <c r="G20" s="55">
        <v>-2</v>
      </c>
      <c r="H20" s="55">
        <v>3</v>
      </c>
      <c r="I20" s="53"/>
      <c r="J20" s="55">
        <v>-239</v>
      </c>
      <c r="K20" s="55">
        <v>1</v>
      </c>
      <c r="L20" s="55">
        <v>3</v>
      </c>
      <c r="M20" s="53"/>
      <c r="N20" s="55">
        <v>76</v>
      </c>
      <c r="O20" s="31"/>
      <c r="P20" s="55">
        <v>-236</v>
      </c>
    </row>
    <row r="21" spans="1:16" ht="15" customHeight="1" x14ac:dyDescent="0.15">
      <c r="A21" s="3"/>
      <c r="B21" s="34" t="s">
        <v>618</v>
      </c>
      <c r="C21" s="33">
        <v>0</v>
      </c>
      <c r="D21" s="218"/>
      <c r="E21" s="33">
        <v>0</v>
      </c>
      <c r="F21" s="33">
        <v>0</v>
      </c>
      <c r="G21" s="33">
        <v>0</v>
      </c>
      <c r="H21" s="33">
        <v>0</v>
      </c>
      <c r="I21" s="42"/>
      <c r="J21" s="33">
        <v>0</v>
      </c>
      <c r="K21" s="33">
        <v>0</v>
      </c>
      <c r="L21" s="33">
        <v>0</v>
      </c>
      <c r="M21" s="42"/>
      <c r="N21" s="33">
        <v>0</v>
      </c>
      <c r="O21" s="218"/>
      <c r="P21" s="33">
        <v>0</v>
      </c>
    </row>
    <row r="22" spans="1:16" ht="15" customHeight="1" x14ac:dyDescent="0.15">
      <c r="A22" s="3"/>
      <c r="B22" s="31" t="s">
        <v>751</v>
      </c>
      <c r="C22" s="57"/>
      <c r="D22" s="218"/>
      <c r="E22" s="57"/>
      <c r="F22" s="57"/>
      <c r="G22" s="57"/>
      <c r="H22" s="57"/>
      <c r="I22" s="42"/>
      <c r="J22" s="57"/>
      <c r="K22" s="57"/>
      <c r="L22" s="57"/>
      <c r="M22" s="53"/>
      <c r="N22" s="57"/>
      <c r="O22" s="218"/>
      <c r="P22" s="57"/>
    </row>
    <row r="23" spans="1:16" ht="15" customHeight="1" x14ac:dyDescent="0.15">
      <c r="A23" s="3"/>
      <c r="B23" s="31" t="s">
        <v>791</v>
      </c>
      <c r="C23" s="39">
        <v>-1</v>
      </c>
      <c r="D23" s="31"/>
      <c r="E23" s="39">
        <v>111</v>
      </c>
      <c r="F23" s="39">
        <v>-36</v>
      </c>
      <c r="G23" s="39">
        <v>-2</v>
      </c>
      <c r="H23" s="39">
        <v>3</v>
      </c>
      <c r="I23" s="53"/>
      <c r="J23" s="39">
        <v>-239</v>
      </c>
      <c r="K23" s="39">
        <v>1</v>
      </c>
      <c r="L23" s="39">
        <v>3</v>
      </c>
      <c r="M23" s="53"/>
      <c r="N23" s="237">
        <v>76</v>
      </c>
      <c r="O23" s="238"/>
      <c r="P23" s="237">
        <v>-236</v>
      </c>
    </row>
    <row r="24" spans="1:16" ht="15" customHeight="1" x14ac:dyDescent="0.15">
      <c r="A24" s="3"/>
      <c r="B24" s="31"/>
      <c r="C24" s="136"/>
      <c r="D24" s="31"/>
      <c r="E24" s="136"/>
      <c r="F24" s="136"/>
      <c r="G24" s="136"/>
      <c r="H24" s="136"/>
      <c r="I24" s="53"/>
      <c r="J24" s="136"/>
      <c r="K24" s="136"/>
      <c r="L24" s="136"/>
      <c r="M24" s="53"/>
      <c r="N24" s="40"/>
      <c r="O24" s="31"/>
      <c r="P24" s="40"/>
    </row>
    <row r="25" spans="1:16" ht="15" customHeight="1" x14ac:dyDescent="0.15">
      <c r="A25" s="3"/>
      <c r="B25" s="31" t="s">
        <v>736</v>
      </c>
      <c r="C25" s="56">
        <v>-1</v>
      </c>
      <c r="D25" s="31"/>
      <c r="E25" s="56">
        <v>86</v>
      </c>
      <c r="F25" s="56">
        <v>-27</v>
      </c>
      <c r="G25" s="56">
        <v>-1</v>
      </c>
      <c r="H25" s="56">
        <v>2</v>
      </c>
      <c r="I25" s="53"/>
      <c r="J25" s="56">
        <v>-181</v>
      </c>
      <c r="K25" s="56">
        <v>1</v>
      </c>
      <c r="L25" s="56">
        <v>2</v>
      </c>
      <c r="M25" s="53"/>
      <c r="N25" s="56">
        <v>60</v>
      </c>
      <c r="O25" s="31"/>
      <c r="P25" s="56">
        <v>-179</v>
      </c>
    </row>
    <row r="26" spans="1:16" ht="15" customHeight="1" x14ac:dyDescent="0.15">
      <c r="A26" s="3"/>
      <c r="B26" s="2"/>
      <c r="C26" s="2"/>
      <c r="D26" s="2"/>
      <c r="E26" s="2"/>
      <c r="F26" s="3"/>
      <c r="G26" s="2"/>
      <c r="H26" s="3"/>
      <c r="I26" s="3"/>
      <c r="J26" s="3"/>
      <c r="K26" s="3"/>
      <c r="L26" s="3"/>
      <c r="M26" s="2"/>
      <c r="N26" s="3"/>
      <c r="O26" s="3"/>
      <c r="P26" s="3"/>
    </row>
    <row r="27" spans="1:16" ht="15" customHeight="1" x14ac:dyDescent="0.15">
      <c r="A27" s="3"/>
      <c r="B27" s="11"/>
      <c r="C27" s="11"/>
      <c r="D27" s="11"/>
      <c r="E27" s="11"/>
      <c r="F27" s="3"/>
      <c r="G27" s="11"/>
      <c r="H27" s="3"/>
      <c r="I27" s="3"/>
      <c r="J27" s="3"/>
      <c r="K27" s="3"/>
      <c r="L27" s="3"/>
      <c r="M27" s="11"/>
      <c r="N27" s="3"/>
      <c r="O27" s="3"/>
      <c r="P27" s="3"/>
    </row>
    <row r="28" spans="1:16" ht="15" customHeight="1" x14ac:dyDescent="0.15">
      <c r="A28" s="3"/>
      <c r="B28" s="259" t="s">
        <v>792</v>
      </c>
      <c r="C28" s="259"/>
      <c r="D28" s="259"/>
      <c r="E28" s="259"/>
      <c r="F28" s="259"/>
      <c r="G28" s="259"/>
      <c r="H28" s="259"/>
      <c r="I28" s="259"/>
      <c r="J28" s="259"/>
      <c r="K28" s="259"/>
      <c r="L28" s="259"/>
      <c r="M28" s="259"/>
      <c r="N28" s="259"/>
      <c r="O28" s="259"/>
      <c r="P28" s="259"/>
    </row>
    <row r="29" spans="1:16" ht="14.25" customHeight="1" x14ac:dyDescent="0.15">
      <c r="A29" s="3"/>
      <c r="B29" s="259" t="s">
        <v>793</v>
      </c>
      <c r="C29" s="259"/>
      <c r="D29" s="259"/>
      <c r="E29" s="259"/>
      <c r="F29" s="259"/>
      <c r="G29" s="259"/>
      <c r="H29" s="259"/>
      <c r="I29" s="259"/>
      <c r="J29" s="259"/>
      <c r="K29" s="259"/>
      <c r="L29" s="259"/>
      <c r="M29" s="259"/>
      <c r="N29" s="259"/>
      <c r="O29" s="259"/>
      <c r="P29" s="259"/>
    </row>
    <row r="30" spans="1:16" ht="14.25" customHeight="1" x14ac:dyDescent="0.15">
      <c r="A30" s="3"/>
      <c r="B30" s="259" t="s">
        <v>794</v>
      </c>
      <c r="C30" s="259"/>
      <c r="D30" s="259"/>
      <c r="E30" s="259"/>
      <c r="F30" s="259"/>
      <c r="G30" s="259"/>
      <c r="H30" s="259"/>
      <c r="I30" s="259"/>
      <c r="J30" s="259"/>
      <c r="K30" s="259"/>
      <c r="L30" s="259"/>
      <c r="M30" s="259"/>
      <c r="N30" s="259"/>
      <c r="O30" s="259"/>
      <c r="P30" s="259"/>
    </row>
    <row r="31" spans="1:16" ht="15" customHeight="1" x14ac:dyDescent="0.15">
      <c r="A31" s="3"/>
      <c r="B31" s="259" t="s">
        <v>795</v>
      </c>
      <c r="C31" s="259"/>
      <c r="D31" s="259"/>
      <c r="E31" s="259"/>
      <c r="F31" s="259"/>
      <c r="G31" s="259"/>
      <c r="H31" s="259"/>
      <c r="I31" s="259"/>
      <c r="J31" s="259"/>
      <c r="K31" s="259"/>
      <c r="L31" s="259"/>
      <c r="M31" s="259"/>
      <c r="N31" s="259"/>
      <c r="O31" s="259"/>
      <c r="P31" s="259"/>
    </row>
    <row r="32" spans="1:16" ht="15" customHeight="1" x14ac:dyDescent="0.15">
      <c r="A32" s="3"/>
      <c r="B32" s="259" t="s">
        <v>796</v>
      </c>
      <c r="C32" s="259"/>
      <c r="D32" s="259"/>
      <c r="E32" s="259"/>
      <c r="F32" s="259"/>
      <c r="G32" s="259"/>
      <c r="H32" s="259"/>
      <c r="I32" s="259"/>
      <c r="J32" s="259"/>
      <c r="K32" s="259"/>
      <c r="L32" s="259"/>
      <c r="M32" s="259"/>
      <c r="N32" s="259"/>
      <c r="O32" s="259"/>
      <c r="P32" s="259"/>
    </row>
    <row r="33" spans="1:16" ht="13.25" customHeight="1" x14ac:dyDescent="0.15">
      <c r="A33" s="3"/>
      <c r="B33" s="11"/>
      <c r="C33" s="11"/>
      <c r="D33" s="11"/>
      <c r="E33" s="11"/>
      <c r="F33" s="3"/>
      <c r="G33" s="11"/>
      <c r="H33" s="3"/>
      <c r="I33" s="3"/>
      <c r="J33" s="3"/>
      <c r="K33" s="3"/>
      <c r="L33" s="3"/>
      <c r="M33" s="11"/>
      <c r="N33" s="7"/>
      <c r="O33" s="3"/>
      <c r="P33" s="3"/>
    </row>
    <row r="34" spans="1:16" ht="13.25" customHeight="1" x14ac:dyDescent="0.15">
      <c r="A34" s="3"/>
      <c r="B34" s="11"/>
      <c r="C34" s="11"/>
      <c r="D34" s="11"/>
      <c r="E34" s="11"/>
      <c r="F34" s="3"/>
      <c r="G34" s="11"/>
      <c r="H34" s="3"/>
      <c r="I34" s="3"/>
      <c r="J34" s="3"/>
      <c r="K34" s="3"/>
      <c r="L34" s="3"/>
      <c r="M34" s="11"/>
      <c r="N34" s="7"/>
      <c r="O34" s="3"/>
      <c r="P34" s="3"/>
    </row>
    <row r="35" spans="1:16" ht="15" customHeight="1" x14ac:dyDescent="0.15"/>
    <row r="36" spans="1:16" ht="15" customHeight="1" x14ac:dyDescent="0.15"/>
    <row r="37" spans="1:16" ht="15" customHeight="1" x14ac:dyDescent="0.15"/>
    <row r="38" spans="1:16" ht="15" customHeight="1" x14ac:dyDescent="0.15"/>
    <row r="39" spans="1:16" ht="15" customHeight="1" x14ac:dyDescent="0.15"/>
  </sheetData>
  <mergeCells count="8">
    <mergeCell ref="B32:P32"/>
    <mergeCell ref="E3:H3"/>
    <mergeCell ref="B1:P1"/>
    <mergeCell ref="J3:L3"/>
    <mergeCell ref="B31:P31"/>
    <mergeCell ref="B29:P29"/>
    <mergeCell ref="B28:P28"/>
    <mergeCell ref="B30:P30"/>
  </mergeCells>
  <pageMargins left="0.75" right="0.75" top="1" bottom="1" header="0.5" footer="0.5"/>
  <pageSetup scale="73" orientation="landscape" copies="2"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40"/>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55.1640625" customWidth="1"/>
    <col min="3" max="3" width="11"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6" ht="21.75" customHeight="1" x14ac:dyDescent="0.15">
      <c r="A1" s="3"/>
      <c r="B1" s="258" t="s">
        <v>44</v>
      </c>
      <c r="C1" s="258"/>
      <c r="D1" s="258"/>
      <c r="E1" s="258"/>
      <c r="F1" s="258"/>
      <c r="G1" s="258"/>
      <c r="H1" s="258"/>
      <c r="I1" s="258"/>
      <c r="J1" s="258"/>
      <c r="K1" s="258"/>
      <c r="L1" s="258"/>
      <c r="M1" s="258"/>
      <c r="N1" s="258"/>
      <c r="O1" s="258"/>
      <c r="P1" s="258"/>
    </row>
    <row r="2" spans="1:16" ht="15" customHeight="1" x14ac:dyDescent="0.15">
      <c r="A2" s="3"/>
      <c r="B2" s="3"/>
      <c r="C2" s="3"/>
      <c r="D2" s="3"/>
      <c r="E2" s="3"/>
      <c r="F2" s="3"/>
      <c r="G2" s="3"/>
      <c r="H2" s="3"/>
      <c r="I2" s="3"/>
      <c r="J2" s="3"/>
      <c r="K2" s="3"/>
      <c r="L2" s="3"/>
      <c r="M2" s="3"/>
      <c r="N2" s="45"/>
      <c r="O2" s="46"/>
      <c r="P2" s="47"/>
    </row>
    <row r="3" spans="1:16" ht="15" customHeight="1" x14ac:dyDescent="0.15">
      <c r="A3" s="3"/>
      <c r="B3" s="24" t="s">
        <v>113</v>
      </c>
      <c r="C3" s="25">
        <v>2021</v>
      </c>
      <c r="D3" s="29"/>
      <c r="E3" s="256">
        <v>2020</v>
      </c>
      <c r="F3" s="257"/>
      <c r="G3" s="257"/>
      <c r="H3" s="257"/>
      <c r="I3" s="29"/>
      <c r="J3" s="256">
        <v>2019</v>
      </c>
      <c r="K3" s="257"/>
      <c r="L3" s="257"/>
      <c r="M3" s="48"/>
      <c r="N3" s="27" t="s">
        <v>3</v>
      </c>
      <c r="O3" s="49"/>
      <c r="P3" s="27" t="s">
        <v>3</v>
      </c>
    </row>
    <row r="4" spans="1:16" ht="15" customHeight="1" x14ac:dyDescent="0.15">
      <c r="A4" s="3"/>
      <c r="B4" s="34"/>
      <c r="C4" s="28" t="s">
        <v>8</v>
      </c>
      <c r="D4" s="29"/>
      <c r="E4" s="28" t="s">
        <v>5</v>
      </c>
      <c r="F4" s="28" t="s">
        <v>6</v>
      </c>
      <c r="G4" s="28" t="s">
        <v>7</v>
      </c>
      <c r="H4" s="28" t="s">
        <v>8</v>
      </c>
      <c r="I4" s="29"/>
      <c r="J4" s="28" t="s">
        <v>5</v>
      </c>
      <c r="K4" s="28" t="s">
        <v>6</v>
      </c>
      <c r="L4" s="28" t="s">
        <v>7</v>
      </c>
      <c r="M4" s="51"/>
      <c r="N4" s="30">
        <v>2020</v>
      </c>
      <c r="O4" s="49"/>
      <c r="P4" s="30">
        <v>2019</v>
      </c>
    </row>
    <row r="5" spans="1:16" ht="15" customHeight="1" x14ac:dyDescent="0.15">
      <c r="A5" s="3"/>
      <c r="B5" s="31" t="s">
        <v>114</v>
      </c>
      <c r="C5" s="2"/>
      <c r="D5" s="2"/>
      <c r="E5" s="2"/>
      <c r="F5" s="2"/>
      <c r="G5" s="2"/>
      <c r="H5" s="2"/>
      <c r="I5" s="2"/>
      <c r="J5" s="2"/>
      <c r="K5" s="2"/>
      <c r="L5" s="2"/>
      <c r="M5" s="2"/>
      <c r="N5" s="52"/>
      <c r="O5" s="3"/>
      <c r="P5" s="52"/>
    </row>
    <row r="6" spans="1:16" ht="15" customHeight="1" x14ac:dyDescent="0.15">
      <c r="A6" s="3"/>
      <c r="B6" s="32" t="s">
        <v>115</v>
      </c>
      <c r="C6" s="33">
        <v>14361</v>
      </c>
      <c r="D6" s="34"/>
      <c r="E6" s="33">
        <v>11747</v>
      </c>
      <c r="F6" s="33">
        <v>9976</v>
      </c>
      <c r="G6" s="33">
        <v>10390</v>
      </c>
      <c r="H6" s="33">
        <v>10906</v>
      </c>
      <c r="I6" s="42"/>
      <c r="J6" s="33">
        <v>9478</v>
      </c>
      <c r="K6" s="33">
        <v>9324</v>
      </c>
      <c r="L6" s="33">
        <v>-3887</v>
      </c>
      <c r="M6" s="42"/>
      <c r="N6" s="33">
        <v>43019</v>
      </c>
      <c r="O6" s="34"/>
      <c r="P6" s="33">
        <v>24510</v>
      </c>
    </row>
    <row r="7" spans="1:16" ht="15" customHeight="1" x14ac:dyDescent="0.15">
      <c r="A7" s="3"/>
      <c r="B7" s="32" t="s">
        <v>116</v>
      </c>
      <c r="C7" s="33">
        <v>-3995</v>
      </c>
      <c r="D7" s="34"/>
      <c r="E7" s="33">
        <v>3544</v>
      </c>
      <c r="F7" s="33">
        <v>2278</v>
      </c>
      <c r="G7" s="33">
        <v>7914</v>
      </c>
      <c r="H7" s="33">
        <v>-2074</v>
      </c>
      <c r="I7" s="42"/>
      <c r="J7" s="33">
        <v>-304</v>
      </c>
      <c r="K7" s="33">
        <v>3554</v>
      </c>
      <c r="L7" s="33">
        <v>4042</v>
      </c>
      <c r="M7" s="42"/>
      <c r="N7" s="33">
        <v>11662</v>
      </c>
      <c r="O7" s="34"/>
      <c r="P7" s="33">
        <v>13107</v>
      </c>
    </row>
    <row r="8" spans="1:16" ht="15" customHeight="1" x14ac:dyDescent="0.15">
      <c r="A8" s="3"/>
      <c r="B8" s="32" t="s">
        <v>117</v>
      </c>
      <c r="C8" s="35">
        <v>1751</v>
      </c>
      <c r="D8" s="34"/>
      <c r="E8" s="35">
        <v>1569</v>
      </c>
      <c r="F8" s="35">
        <v>1486</v>
      </c>
      <c r="G8" s="35">
        <v>1406</v>
      </c>
      <c r="H8" s="35">
        <v>1441</v>
      </c>
      <c r="I8" s="42"/>
      <c r="J8" s="35">
        <v>1515</v>
      </c>
      <c r="K8" s="35">
        <v>1496</v>
      </c>
      <c r="L8" s="35">
        <v>2591</v>
      </c>
      <c r="M8" s="42"/>
      <c r="N8" s="35">
        <v>5902</v>
      </c>
      <c r="O8" s="34"/>
      <c r="P8" s="35">
        <v>7081</v>
      </c>
    </row>
    <row r="9" spans="1:16" ht="15" customHeight="1" x14ac:dyDescent="0.15">
      <c r="A9" s="3"/>
      <c r="B9" s="36" t="s">
        <v>118</v>
      </c>
      <c r="C9" s="37">
        <v>12117</v>
      </c>
      <c r="D9" s="34"/>
      <c r="E9" s="37">
        <v>16860</v>
      </c>
      <c r="F9" s="37">
        <v>13740</v>
      </c>
      <c r="G9" s="37">
        <v>19710</v>
      </c>
      <c r="H9" s="37">
        <v>10273</v>
      </c>
      <c r="I9" s="42"/>
      <c r="J9" s="37">
        <v>10689</v>
      </c>
      <c r="K9" s="37">
        <v>14374</v>
      </c>
      <c r="L9" s="37">
        <v>2746</v>
      </c>
      <c r="M9" s="42"/>
      <c r="N9" s="37">
        <v>60583</v>
      </c>
      <c r="O9" s="34"/>
      <c r="P9" s="37">
        <v>44698</v>
      </c>
    </row>
    <row r="10" spans="1:16" ht="15" customHeight="1" x14ac:dyDescent="0.15">
      <c r="A10" s="3"/>
      <c r="B10" s="38" t="s">
        <v>119</v>
      </c>
      <c r="C10" s="33">
        <v>707</v>
      </c>
      <c r="D10" s="34"/>
      <c r="E10" s="33">
        <v>912</v>
      </c>
      <c r="F10" s="33">
        <v>826</v>
      </c>
      <c r="G10" s="33">
        <v>863</v>
      </c>
      <c r="H10" s="33">
        <v>342</v>
      </c>
      <c r="I10" s="42"/>
      <c r="J10" s="33">
        <v>513</v>
      </c>
      <c r="K10" s="33">
        <v>730</v>
      </c>
      <c r="L10" s="33">
        <v>459</v>
      </c>
      <c r="M10" s="53"/>
      <c r="N10" s="33">
        <v>2943</v>
      </c>
      <c r="O10" s="34"/>
      <c r="P10" s="33">
        <v>2359</v>
      </c>
    </row>
    <row r="11" spans="1:16" ht="15" customHeight="1" x14ac:dyDescent="0.15">
      <c r="A11" s="3"/>
      <c r="B11" s="36" t="s">
        <v>120</v>
      </c>
      <c r="C11" s="35">
        <v>33</v>
      </c>
      <c r="D11" s="34"/>
      <c r="E11" s="35">
        <v>33</v>
      </c>
      <c r="F11" s="35">
        <v>33</v>
      </c>
      <c r="G11" s="35">
        <v>34</v>
      </c>
      <c r="H11" s="35">
        <v>33</v>
      </c>
      <c r="I11" s="42"/>
      <c r="J11" s="35">
        <v>33</v>
      </c>
      <c r="K11" s="35">
        <v>33</v>
      </c>
      <c r="L11" s="35">
        <v>34</v>
      </c>
      <c r="M11" s="42"/>
      <c r="N11" s="35">
        <v>133</v>
      </c>
      <c r="O11" s="34"/>
      <c r="P11" s="35">
        <v>133</v>
      </c>
    </row>
    <row r="12" spans="1:16" ht="15" customHeight="1" x14ac:dyDescent="0.15">
      <c r="A12" s="3"/>
      <c r="B12" s="38" t="s">
        <v>121</v>
      </c>
      <c r="C12" s="37">
        <v>740</v>
      </c>
      <c r="D12" s="34"/>
      <c r="E12" s="37">
        <v>945</v>
      </c>
      <c r="F12" s="37">
        <v>859</v>
      </c>
      <c r="G12" s="37">
        <v>897</v>
      </c>
      <c r="H12" s="37">
        <v>375</v>
      </c>
      <c r="I12" s="42"/>
      <c r="J12" s="37">
        <v>546</v>
      </c>
      <c r="K12" s="37">
        <v>763</v>
      </c>
      <c r="L12" s="37">
        <v>493</v>
      </c>
      <c r="M12" s="53"/>
      <c r="N12" s="37">
        <v>3076</v>
      </c>
      <c r="O12" s="34"/>
      <c r="P12" s="37">
        <v>2492</v>
      </c>
    </row>
    <row r="13" spans="1:16" ht="15" customHeight="1" x14ac:dyDescent="0.15">
      <c r="A13" s="3"/>
      <c r="B13" s="31" t="s">
        <v>122</v>
      </c>
      <c r="C13" s="42"/>
      <c r="D13" s="42"/>
      <c r="E13" s="34"/>
      <c r="F13" s="34"/>
      <c r="G13" s="34"/>
      <c r="H13" s="34"/>
      <c r="I13" s="42"/>
      <c r="J13" s="34"/>
      <c r="K13" s="34"/>
      <c r="L13" s="34"/>
      <c r="M13" s="53"/>
      <c r="N13" s="34"/>
      <c r="O13" s="34"/>
      <c r="P13" s="34"/>
    </row>
    <row r="14" spans="1:16" ht="15" customHeight="1" x14ac:dyDescent="0.15">
      <c r="A14" s="3"/>
      <c r="B14" s="31" t="s">
        <v>123</v>
      </c>
      <c r="C14" s="42"/>
      <c r="D14" s="42"/>
      <c r="E14" s="34"/>
      <c r="F14" s="34"/>
      <c r="G14" s="34"/>
      <c r="H14" s="34"/>
      <c r="I14" s="42"/>
      <c r="J14" s="34"/>
      <c r="K14" s="34"/>
      <c r="L14" s="34"/>
      <c r="M14" s="42"/>
      <c r="N14" s="34"/>
      <c r="O14" s="34"/>
      <c r="P14" s="34"/>
    </row>
    <row r="15" spans="1:16" ht="15" customHeight="1" x14ac:dyDescent="0.15">
      <c r="A15" s="3"/>
      <c r="B15" s="32" t="s">
        <v>9</v>
      </c>
      <c r="C15" s="33">
        <v>287</v>
      </c>
      <c r="D15" s="34"/>
      <c r="E15" s="33">
        <v>300</v>
      </c>
      <c r="F15" s="33">
        <v>266</v>
      </c>
      <c r="G15" s="33">
        <v>353</v>
      </c>
      <c r="H15" s="33">
        <v>151</v>
      </c>
      <c r="I15" s="42"/>
      <c r="J15" s="33">
        <v>188</v>
      </c>
      <c r="K15" s="33">
        <v>300</v>
      </c>
      <c r="L15" s="33">
        <v>280</v>
      </c>
      <c r="M15" s="42"/>
      <c r="N15" s="33">
        <v>1070</v>
      </c>
      <c r="O15" s="34"/>
      <c r="P15" s="33">
        <v>1051</v>
      </c>
    </row>
    <row r="16" spans="1:16" ht="15" customHeight="1" x14ac:dyDescent="0.15">
      <c r="A16" s="3"/>
      <c r="B16" s="32" t="s">
        <v>124</v>
      </c>
      <c r="C16" s="33">
        <v>89</v>
      </c>
      <c r="D16" s="34"/>
      <c r="E16" s="33">
        <v>208</v>
      </c>
      <c r="F16" s="33">
        <v>89</v>
      </c>
      <c r="G16" s="33">
        <v>78</v>
      </c>
      <c r="H16" s="33">
        <v>5</v>
      </c>
      <c r="I16" s="42"/>
      <c r="J16" s="33">
        <v>-121</v>
      </c>
      <c r="K16" s="33">
        <v>77</v>
      </c>
      <c r="L16" s="33">
        <v>-98</v>
      </c>
      <c r="M16" s="42"/>
      <c r="N16" s="33">
        <v>380</v>
      </c>
      <c r="O16" s="34"/>
      <c r="P16" s="33">
        <v>-61</v>
      </c>
    </row>
    <row r="17" spans="1:16" ht="15" customHeight="1" x14ac:dyDescent="0.15">
      <c r="A17" s="3"/>
      <c r="B17" s="32" t="s">
        <v>66</v>
      </c>
      <c r="C17" s="33">
        <v>195</v>
      </c>
      <c r="D17" s="34"/>
      <c r="E17" s="33">
        <v>253</v>
      </c>
      <c r="F17" s="33">
        <v>316</v>
      </c>
      <c r="G17" s="33">
        <v>253</v>
      </c>
      <c r="H17" s="33">
        <v>91</v>
      </c>
      <c r="I17" s="42"/>
      <c r="J17" s="33">
        <v>335</v>
      </c>
      <c r="K17" s="33">
        <v>282</v>
      </c>
      <c r="L17" s="33">
        <v>193</v>
      </c>
      <c r="M17" s="42"/>
      <c r="N17" s="33">
        <v>913</v>
      </c>
      <c r="O17" s="34"/>
      <c r="P17" s="33">
        <v>1004</v>
      </c>
    </row>
    <row r="18" spans="1:16" ht="15" customHeight="1" x14ac:dyDescent="0.15">
      <c r="A18" s="3"/>
      <c r="B18" s="32" t="s">
        <v>20</v>
      </c>
      <c r="C18" s="33">
        <v>145</v>
      </c>
      <c r="D18" s="34"/>
      <c r="E18" s="33">
        <v>167</v>
      </c>
      <c r="F18" s="33">
        <v>167</v>
      </c>
      <c r="G18" s="33">
        <v>187</v>
      </c>
      <c r="H18" s="33">
        <v>93</v>
      </c>
      <c r="I18" s="42"/>
      <c r="J18" s="33">
        <v>117</v>
      </c>
      <c r="K18" s="33">
        <v>75</v>
      </c>
      <c r="L18" s="33">
        <v>89</v>
      </c>
      <c r="M18" s="42"/>
      <c r="N18" s="33">
        <v>614</v>
      </c>
      <c r="O18" s="34"/>
      <c r="P18" s="33">
        <v>386</v>
      </c>
    </row>
    <row r="19" spans="1:16" ht="15" customHeight="1" x14ac:dyDescent="0.15">
      <c r="A19" s="3"/>
      <c r="B19" s="32" t="s">
        <v>15</v>
      </c>
      <c r="C19" s="35">
        <v>-9</v>
      </c>
      <c r="D19" s="34"/>
      <c r="E19" s="35">
        <v>-16</v>
      </c>
      <c r="F19" s="35">
        <v>-12</v>
      </c>
      <c r="G19" s="35">
        <v>-8</v>
      </c>
      <c r="H19" s="35">
        <v>2</v>
      </c>
      <c r="I19" s="42"/>
      <c r="J19" s="35">
        <v>-6</v>
      </c>
      <c r="K19" s="35">
        <v>-4</v>
      </c>
      <c r="L19" s="35">
        <v>-5</v>
      </c>
      <c r="M19" s="42"/>
      <c r="N19" s="35">
        <v>-34</v>
      </c>
      <c r="O19" s="34"/>
      <c r="P19" s="35">
        <v>-21</v>
      </c>
    </row>
    <row r="20" spans="1:16" ht="15" customHeight="1" x14ac:dyDescent="0.15">
      <c r="A20" s="3"/>
      <c r="B20" s="38" t="s">
        <v>125</v>
      </c>
      <c r="C20" s="39">
        <v>707</v>
      </c>
      <c r="D20" s="31"/>
      <c r="E20" s="39">
        <v>912</v>
      </c>
      <c r="F20" s="39">
        <v>826</v>
      </c>
      <c r="G20" s="39">
        <v>863</v>
      </c>
      <c r="H20" s="39">
        <v>342</v>
      </c>
      <c r="I20" s="53"/>
      <c r="J20" s="39">
        <v>513</v>
      </c>
      <c r="K20" s="39">
        <v>730</v>
      </c>
      <c r="L20" s="39">
        <v>459</v>
      </c>
      <c r="M20" s="53"/>
      <c r="N20" s="39">
        <v>2943</v>
      </c>
      <c r="O20" s="31"/>
      <c r="P20" s="39">
        <v>2359</v>
      </c>
    </row>
    <row r="21" spans="1:16" ht="15" customHeight="1" x14ac:dyDescent="0.15">
      <c r="A21" s="3"/>
      <c r="B21" s="31" t="s">
        <v>4</v>
      </c>
      <c r="C21" s="54"/>
      <c r="D21" s="42"/>
      <c r="E21" s="40"/>
      <c r="F21" s="40"/>
      <c r="G21" s="40"/>
      <c r="H21" s="40"/>
      <c r="I21" s="42"/>
      <c r="J21" s="40"/>
      <c r="K21" s="40"/>
      <c r="L21" s="40"/>
      <c r="M21" s="53"/>
      <c r="N21" s="40"/>
      <c r="O21" s="34"/>
      <c r="P21" s="40"/>
    </row>
    <row r="22" spans="1:16" ht="15" customHeight="1" x14ac:dyDescent="0.15">
      <c r="A22" s="3"/>
      <c r="B22" s="32" t="s">
        <v>9</v>
      </c>
      <c r="C22" s="33">
        <v>298</v>
      </c>
      <c r="D22" s="34"/>
      <c r="E22" s="33">
        <v>348</v>
      </c>
      <c r="F22" s="33">
        <v>270</v>
      </c>
      <c r="G22" s="33">
        <v>315</v>
      </c>
      <c r="H22" s="33">
        <v>273</v>
      </c>
      <c r="I22" s="42"/>
      <c r="J22" s="33">
        <v>274</v>
      </c>
      <c r="K22" s="33">
        <v>355</v>
      </c>
      <c r="L22" s="33">
        <v>292</v>
      </c>
      <c r="M22" s="42"/>
      <c r="N22" s="33">
        <v>1206</v>
      </c>
      <c r="O22" s="34"/>
      <c r="P22" s="33">
        <v>1178</v>
      </c>
    </row>
    <row r="23" spans="1:16" ht="15" customHeight="1" x14ac:dyDescent="0.15">
      <c r="A23" s="3"/>
      <c r="B23" s="32" t="s">
        <v>124</v>
      </c>
      <c r="C23" s="33">
        <v>104</v>
      </c>
      <c r="D23" s="34"/>
      <c r="E23" s="33">
        <v>90</v>
      </c>
      <c r="F23" s="33">
        <v>83</v>
      </c>
      <c r="G23" s="33">
        <v>83</v>
      </c>
      <c r="H23" s="33">
        <v>17</v>
      </c>
      <c r="I23" s="42"/>
      <c r="J23" s="33">
        <v>89</v>
      </c>
      <c r="K23" s="33">
        <v>79</v>
      </c>
      <c r="L23" s="33">
        <v>101</v>
      </c>
      <c r="M23" s="42"/>
      <c r="N23" s="33">
        <v>273</v>
      </c>
      <c r="O23" s="34"/>
      <c r="P23" s="33">
        <v>350</v>
      </c>
    </row>
    <row r="24" spans="1:16" ht="15" customHeight="1" x14ac:dyDescent="0.15">
      <c r="A24" s="3"/>
      <c r="B24" s="32" t="s">
        <v>66</v>
      </c>
      <c r="C24" s="33">
        <v>201</v>
      </c>
      <c r="D24" s="34"/>
      <c r="E24" s="33">
        <v>195</v>
      </c>
      <c r="F24" s="33">
        <v>182</v>
      </c>
      <c r="G24" s="33">
        <v>179</v>
      </c>
      <c r="H24" s="33">
        <v>132</v>
      </c>
      <c r="I24" s="42"/>
      <c r="J24" s="33">
        <v>317</v>
      </c>
      <c r="K24" s="33">
        <v>161</v>
      </c>
      <c r="L24" s="33">
        <v>155</v>
      </c>
      <c r="M24" s="42"/>
      <c r="N24" s="33">
        <v>688</v>
      </c>
      <c r="O24" s="34"/>
      <c r="P24" s="33">
        <v>796</v>
      </c>
    </row>
    <row r="25" spans="1:16" ht="15" customHeight="1" x14ac:dyDescent="0.15">
      <c r="A25" s="3"/>
      <c r="B25" s="32" t="s">
        <v>20</v>
      </c>
      <c r="C25" s="33">
        <v>145</v>
      </c>
      <c r="D25" s="34"/>
      <c r="E25" s="33">
        <v>124</v>
      </c>
      <c r="F25" s="33">
        <v>156</v>
      </c>
      <c r="G25" s="33">
        <v>137</v>
      </c>
      <c r="H25" s="33">
        <v>119</v>
      </c>
      <c r="I25" s="42"/>
      <c r="J25" s="33">
        <v>157</v>
      </c>
      <c r="K25" s="33">
        <v>86</v>
      </c>
      <c r="L25" s="33">
        <v>84</v>
      </c>
      <c r="M25" s="42"/>
      <c r="N25" s="33">
        <v>536</v>
      </c>
      <c r="O25" s="34"/>
      <c r="P25" s="33">
        <v>401</v>
      </c>
    </row>
    <row r="26" spans="1:16" ht="15" customHeight="1" x14ac:dyDescent="0.15">
      <c r="A26" s="3"/>
      <c r="B26" s="32" t="s">
        <v>15</v>
      </c>
      <c r="C26" s="35">
        <v>-9</v>
      </c>
      <c r="D26" s="34"/>
      <c r="E26" s="35">
        <v>-16</v>
      </c>
      <c r="F26" s="35">
        <v>-12</v>
      </c>
      <c r="G26" s="35">
        <v>-8</v>
      </c>
      <c r="H26" s="35">
        <v>2</v>
      </c>
      <c r="I26" s="42"/>
      <c r="J26" s="35">
        <v>-6</v>
      </c>
      <c r="K26" s="35">
        <v>-4</v>
      </c>
      <c r="L26" s="35">
        <v>-5</v>
      </c>
      <c r="M26" s="42"/>
      <c r="N26" s="35">
        <v>-34</v>
      </c>
      <c r="O26" s="34"/>
      <c r="P26" s="35">
        <v>-21</v>
      </c>
    </row>
    <row r="27" spans="1:16" ht="15" customHeight="1" x14ac:dyDescent="0.15">
      <c r="A27" s="3"/>
      <c r="B27" s="38" t="s">
        <v>125</v>
      </c>
      <c r="C27" s="39">
        <v>739</v>
      </c>
      <c r="D27" s="31"/>
      <c r="E27" s="39">
        <v>741</v>
      </c>
      <c r="F27" s="39">
        <v>679</v>
      </c>
      <c r="G27" s="39">
        <v>706</v>
      </c>
      <c r="H27" s="39">
        <v>543</v>
      </c>
      <c r="I27" s="53"/>
      <c r="J27" s="39">
        <v>831</v>
      </c>
      <c r="K27" s="39">
        <v>677</v>
      </c>
      <c r="L27" s="39">
        <v>627</v>
      </c>
      <c r="M27" s="53"/>
      <c r="N27" s="39">
        <v>2669</v>
      </c>
      <c r="O27" s="31"/>
      <c r="P27" s="39">
        <v>2704</v>
      </c>
    </row>
    <row r="28" spans="1:16" ht="15" customHeight="1" x14ac:dyDescent="0.15">
      <c r="A28" s="3"/>
      <c r="B28" s="31" t="s">
        <v>126</v>
      </c>
      <c r="C28" s="54"/>
      <c r="D28" s="42"/>
      <c r="E28" s="40"/>
      <c r="F28" s="40"/>
      <c r="G28" s="40"/>
      <c r="H28" s="40"/>
      <c r="I28" s="42"/>
      <c r="J28" s="40"/>
      <c r="K28" s="40"/>
      <c r="L28" s="40"/>
      <c r="M28" s="53"/>
      <c r="N28" s="40"/>
      <c r="O28" s="34"/>
      <c r="P28" s="40"/>
    </row>
    <row r="29" spans="1:16" ht="15" customHeight="1" x14ac:dyDescent="0.15">
      <c r="A29" s="3"/>
      <c r="B29" s="32" t="s">
        <v>127</v>
      </c>
      <c r="C29" s="41">
        <v>0.76200000000000001</v>
      </c>
      <c r="D29" s="42"/>
      <c r="E29" s="43">
        <v>0.98299999999999998</v>
      </c>
      <c r="F29" s="43">
        <v>0.89100000000000001</v>
      </c>
      <c r="G29" s="43">
        <v>0.93</v>
      </c>
      <c r="H29" s="43">
        <v>0.36899999999999999</v>
      </c>
      <c r="I29" s="42"/>
      <c r="J29" s="43">
        <v>0.55200000000000005</v>
      </c>
      <c r="K29" s="43">
        <v>0.78600000000000003</v>
      </c>
      <c r="L29" s="43">
        <v>0.48899999999999999</v>
      </c>
      <c r="M29" s="42"/>
      <c r="N29" s="43">
        <v>3.173</v>
      </c>
      <c r="O29" s="34"/>
      <c r="P29" s="43">
        <v>2.4940000000000002</v>
      </c>
    </row>
    <row r="30" spans="1:16" ht="15" customHeight="1" x14ac:dyDescent="0.15">
      <c r="A30" s="3"/>
      <c r="B30" s="32" t="s">
        <v>128</v>
      </c>
      <c r="C30" s="41">
        <v>0.76100000000000001</v>
      </c>
      <c r="D30" s="42"/>
      <c r="E30" s="43">
        <v>0.98299999999999998</v>
      </c>
      <c r="F30" s="43">
        <v>0.89100000000000001</v>
      </c>
      <c r="G30" s="43">
        <v>0.93</v>
      </c>
      <c r="H30" s="43">
        <v>0.36899999999999999</v>
      </c>
      <c r="I30" s="42"/>
      <c r="J30" s="43">
        <v>0.55200000000000005</v>
      </c>
      <c r="K30" s="43">
        <v>0.78500000000000003</v>
      </c>
      <c r="L30" s="43">
        <v>0.48899999999999999</v>
      </c>
      <c r="M30" s="42"/>
      <c r="N30" s="43">
        <v>3.1720000000000002</v>
      </c>
      <c r="O30" s="34"/>
      <c r="P30" s="43">
        <v>2.4929999999999999</v>
      </c>
    </row>
    <row r="31" spans="1:16" ht="15" customHeight="1" x14ac:dyDescent="0.15">
      <c r="A31" s="3"/>
      <c r="B31" s="32"/>
      <c r="C31" s="42"/>
      <c r="D31" s="42"/>
      <c r="E31" s="34"/>
      <c r="F31" s="34"/>
      <c r="G31" s="34"/>
      <c r="H31" s="34"/>
      <c r="I31" s="42"/>
      <c r="J31" s="34"/>
      <c r="K31" s="34"/>
      <c r="L31" s="34"/>
      <c r="M31" s="42"/>
      <c r="N31" s="34"/>
      <c r="O31" s="34"/>
      <c r="P31" s="34"/>
    </row>
    <row r="32" spans="1:16" ht="15" customHeight="1" x14ac:dyDescent="0.15">
      <c r="A32" s="3"/>
      <c r="B32" s="32" t="s">
        <v>129</v>
      </c>
      <c r="C32" s="41">
        <v>0.79600000000000004</v>
      </c>
      <c r="D32" s="42"/>
      <c r="E32" s="43">
        <v>0.79900000000000004</v>
      </c>
      <c r="F32" s="43">
        <v>0.73199999999999998</v>
      </c>
      <c r="G32" s="43">
        <v>0.76100000000000001</v>
      </c>
      <c r="H32" s="43">
        <v>0.58499999999999996</v>
      </c>
      <c r="I32" s="42"/>
      <c r="J32" s="43">
        <v>0.89500000000000002</v>
      </c>
      <c r="K32" s="43">
        <v>0.72899999999999998</v>
      </c>
      <c r="L32" s="43">
        <v>0.66800000000000004</v>
      </c>
      <c r="M32" s="42"/>
      <c r="N32" s="43">
        <v>2.8780000000000001</v>
      </c>
      <c r="O32" s="34"/>
      <c r="P32" s="43">
        <v>2.859</v>
      </c>
    </row>
    <row r="33" spans="1:16" ht="15" customHeight="1" x14ac:dyDescent="0.15">
      <c r="A33" s="3"/>
      <c r="B33" s="32" t="s">
        <v>130</v>
      </c>
      <c r="C33" s="41">
        <v>0.79600000000000004</v>
      </c>
      <c r="D33" s="42"/>
      <c r="E33" s="43">
        <v>0.79900000000000004</v>
      </c>
      <c r="F33" s="43">
        <v>0.73199999999999998</v>
      </c>
      <c r="G33" s="43">
        <v>0.76100000000000001</v>
      </c>
      <c r="H33" s="43">
        <v>0.58499999999999996</v>
      </c>
      <c r="I33" s="42"/>
      <c r="J33" s="43">
        <v>0.89400000000000002</v>
      </c>
      <c r="K33" s="43">
        <v>0.72799999999999998</v>
      </c>
      <c r="L33" s="43">
        <v>0.66700000000000004</v>
      </c>
      <c r="M33" s="42"/>
      <c r="N33" s="43">
        <v>2.8769999999999998</v>
      </c>
      <c r="O33" s="34"/>
      <c r="P33" s="43">
        <v>2.8570000000000002</v>
      </c>
    </row>
    <row r="34" spans="1:16" ht="15" customHeight="1" x14ac:dyDescent="0.15">
      <c r="A34" s="3"/>
      <c r="B34" s="3"/>
      <c r="C34" s="3"/>
      <c r="D34" s="3"/>
      <c r="E34" s="3"/>
      <c r="F34" s="3"/>
      <c r="G34" s="3"/>
      <c r="H34" s="3"/>
      <c r="I34" s="3"/>
      <c r="J34" s="3"/>
      <c r="K34" s="3"/>
      <c r="L34" s="3"/>
      <c r="M34" s="3"/>
      <c r="N34" s="3"/>
      <c r="O34" s="3"/>
      <c r="P34" s="3"/>
    </row>
    <row r="35" spans="1:16" ht="15" customHeight="1" x14ac:dyDescent="0.15">
      <c r="A35" s="3"/>
      <c r="B35" s="13"/>
      <c r="C35" s="13"/>
      <c r="D35" s="13"/>
      <c r="E35" s="3"/>
      <c r="F35" s="3"/>
      <c r="G35" s="3"/>
      <c r="H35" s="3"/>
      <c r="I35" s="3"/>
      <c r="J35" s="3"/>
      <c r="K35" s="3"/>
      <c r="L35" s="3"/>
      <c r="M35" s="3"/>
      <c r="N35" s="3"/>
      <c r="O35" s="3"/>
      <c r="P35" s="3"/>
    </row>
    <row r="36" spans="1:16" ht="15" customHeight="1" x14ac:dyDescent="0.15">
      <c r="A36" s="13"/>
      <c r="B36" s="260" t="s">
        <v>24</v>
      </c>
      <c r="C36" s="260"/>
      <c r="D36" s="260"/>
      <c r="E36" s="260"/>
      <c r="F36" s="260"/>
      <c r="G36" s="260"/>
      <c r="H36" s="260"/>
      <c r="I36" s="260"/>
      <c r="J36" s="260"/>
      <c r="K36" s="260"/>
      <c r="L36" s="260"/>
      <c r="M36" s="260"/>
      <c r="N36" s="260"/>
      <c r="O36" s="260"/>
      <c r="P36" s="260"/>
    </row>
    <row r="37" spans="1:16" ht="15" customHeight="1" x14ac:dyDescent="0.15">
      <c r="A37" s="13"/>
      <c r="B37" s="259" t="s">
        <v>25</v>
      </c>
      <c r="C37" s="259"/>
      <c r="D37" s="259"/>
      <c r="E37" s="259"/>
      <c r="F37" s="259"/>
      <c r="G37" s="259"/>
      <c r="H37" s="259"/>
      <c r="I37" s="259"/>
      <c r="J37" s="259"/>
      <c r="K37" s="259"/>
      <c r="L37" s="259"/>
      <c r="M37" s="259"/>
      <c r="N37" s="259"/>
      <c r="O37" s="259"/>
      <c r="P37" s="259"/>
    </row>
    <row r="38" spans="1:16" ht="15" customHeight="1" x14ac:dyDescent="0.15">
      <c r="A38" s="13"/>
      <c r="B38" s="259" t="s">
        <v>26</v>
      </c>
      <c r="C38" s="259"/>
      <c r="D38" s="259"/>
      <c r="E38" s="259"/>
      <c r="F38" s="259"/>
      <c r="G38" s="259"/>
      <c r="H38" s="259"/>
      <c r="I38" s="259"/>
      <c r="J38" s="259"/>
      <c r="K38" s="259"/>
      <c r="L38" s="259"/>
      <c r="M38" s="259"/>
      <c r="N38" s="259"/>
      <c r="O38" s="259"/>
      <c r="P38" s="259"/>
    </row>
    <row r="39" spans="1:16" ht="15" customHeight="1" x14ac:dyDescent="0.15">
      <c r="A39" s="13"/>
      <c r="B39" s="259" t="s">
        <v>27</v>
      </c>
      <c r="C39" s="259"/>
      <c r="D39" s="259"/>
      <c r="E39" s="259"/>
      <c r="F39" s="259"/>
      <c r="G39" s="259"/>
      <c r="H39" s="259"/>
      <c r="I39" s="259"/>
      <c r="J39" s="259"/>
      <c r="K39" s="259"/>
      <c r="L39" s="259"/>
      <c r="M39" s="259"/>
      <c r="N39" s="259"/>
      <c r="O39" s="259"/>
      <c r="P39" s="259"/>
    </row>
    <row r="40" spans="1:16" ht="14.25" customHeight="1" x14ac:dyDescent="0.15">
      <c r="A40" s="13"/>
      <c r="B40" s="13"/>
      <c r="C40" s="13"/>
      <c r="D40" s="13"/>
      <c r="E40" s="13"/>
      <c r="F40" s="13"/>
      <c r="G40" s="13"/>
      <c r="H40" s="13"/>
      <c r="I40" s="13"/>
      <c r="J40" s="13"/>
      <c r="K40" s="13"/>
      <c r="L40" s="13"/>
      <c r="M40" s="13"/>
      <c r="N40" s="13"/>
      <c r="O40" s="13"/>
      <c r="P40" s="13"/>
    </row>
  </sheetData>
  <mergeCells count="7">
    <mergeCell ref="E3:H3"/>
    <mergeCell ref="B1:P1"/>
    <mergeCell ref="J3:L3"/>
    <mergeCell ref="B39:P39"/>
    <mergeCell ref="B38:P38"/>
    <mergeCell ref="B37:P37"/>
    <mergeCell ref="B36:P36"/>
  </mergeCells>
  <pageMargins left="0.75" right="0.75" top="1" bottom="1" header="0.5" footer="0.5"/>
  <pageSetup scale="73" orientation="landscape" copies="2"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1:L47"/>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58.832031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s>
  <sheetData>
    <row r="1" spans="1:12" ht="21.75" customHeight="1" x14ac:dyDescent="0.2">
      <c r="A1" s="16"/>
      <c r="B1" s="258" t="s">
        <v>797</v>
      </c>
      <c r="C1" s="258"/>
      <c r="D1" s="258"/>
      <c r="E1" s="258"/>
      <c r="F1" s="258"/>
      <c r="G1" s="258"/>
      <c r="H1" s="258"/>
      <c r="I1" s="258"/>
      <c r="J1" s="258"/>
      <c r="K1" s="258"/>
      <c r="L1" s="258"/>
    </row>
    <row r="2" spans="1:12" ht="15" customHeight="1" x14ac:dyDescent="0.2">
      <c r="A2" s="16"/>
      <c r="B2" s="16"/>
      <c r="C2" s="146"/>
      <c r="D2" s="146"/>
      <c r="E2" s="146"/>
      <c r="F2" s="16"/>
      <c r="G2" s="146"/>
      <c r="H2" s="16"/>
      <c r="I2" s="16"/>
      <c r="J2" s="16"/>
      <c r="K2" s="16"/>
      <c r="L2" s="16"/>
    </row>
    <row r="3" spans="1:12" ht="15" customHeight="1" x14ac:dyDescent="0.2">
      <c r="A3" s="16"/>
      <c r="B3" s="24" t="s">
        <v>278</v>
      </c>
      <c r="C3" s="25">
        <v>2021</v>
      </c>
      <c r="D3" s="29"/>
      <c r="E3" s="256">
        <v>2020</v>
      </c>
      <c r="F3" s="257"/>
      <c r="G3" s="257"/>
      <c r="H3" s="257"/>
      <c r="I3" s="29"/>
      <c r="J3" s="256">
        <v>2019</v>
      </c>
      <c r="K3" s="257"/>
      <c r="L3" s="257"/>
    </row>
    <row r="4" spans="1:12" ht="15" customHeight="1" x14ac:dyDescent="0.2">
      <c r="A4" s="16"/>
      <c r="B4" s="34"/>
      <c r="C4" s="28" t="s">
        <v>8</v>
      </c>
      <c r="D4" s="29"/>
      <c r="E4" s="28" t="s">
        <v>5</v>
      </c>
      <c r="F4" s="28" t="s">
        <v>6</v>
      </c>
      <c r="G4" s="28" t="s">
        <v>7</v>
      </c>
      <c r="H4" s="28" t="s">
        <v>8</v>
      </c>
      <c r="I4" s="29"/>
      <c r="J4" s="28" t="s">
        <v>5</v>
      </c>
      <c r="K4" s="28" t="s">
        <v>6</v>
      </c>
      <c r="L4" s="28" t="s">
        <v>7</v>
      </c>
    </row>
    <row r="5" spans="1:12" ht="15" customHeight="1" x14ac:dyDescent="0.2">
      <c r="A5" s="16"/>
      <c r="B5" s="38" t="s">
        <v>403</v>
      </c>
      <c r="C5" s="3"/>
      <c r="D5" s="3"/>
      <c r="E5" s="3"/>
      <c r="F5" s="3"/>
      <c r="G5" s="3"/>
      <c r="H5" s="3"/>
      <c r="I5" s="3"/>
      <c r="J5" s="3"/>
      <c r="K5" s="3"/>
      <c r="L5" s="3"/>
    </row>
    <row r="6" spans="1:12" ht="15" customHeight="1" x14ac:dyDescent="0.2">
      <c r="A6" s="16"/>
      <c r="B6" s="34" t="s">
        <v>404</v>
      </c>
      <c r="C6" s="33">
        <v>2184</v>
      </c>
      <c r="D6" s="34"/>
      <c r="E6" s="33">
        <v>4544</v>
      </c>
      <c r="F6" s="33">
        <v>2147</v>
      </c>
      <c r="G6" s="33">
        <v>2750</v>
      </c>
      <c r="H6" s="33">
        <v>2424</v>
      </c>
      <c r="I6" s="34"/>
      <c r="J6" s="33">
        <v>1445</v>
      </c>
      <c r="K6" s="33">
        <v>957</v>
      </c>
      <c r="L6" s="33">
        <v>1162</v>
      </c>
    </row>
    <row r="7" spans="1:12" ht="15" customHeight="1" x14ac:dyDescent="0.2">
      <c r="A7" s="16"/>
      <c r="B7" s="34" t="s">
        <v>469</v>
      </c>
      <c r="C7" s="33">
        <v>38885</v>
      </c>
      <c r="D7" s="34"/>
      <c r="E7" s="33">
        <v>38338</v>
      </c>
      <c r="F7" s="33">
        <v>28481</v>
      </c>
      <c r="G7" s="33">
        <v>23147</v>
      </c>
      <c r="H7" s="33">
        <v>22935</v>
      </c>
      <c r="I7" s="34"/>
      <c r="J7" s="33">
        <v>21506</v>
      </c>
      <c r="K7" s="33">
        <v>22613</v>
      </c>
      <c r="L7" s="33">
        <v>21679</v>
      </c>
    </row>
    <row r="8" spans="1:12" ht="15" customHeight="1" x14ac:dyDescent="0.2">
      <c r="A8" s="16"/>
      <c r="B8" s="34" t="s">
        <v>408</v>
      </c>
      <c r="C8" s="33">
        <v>5684</v>
      </c>
      <c r="D8" s="34"/>
      <c r="E8" s="33">
        <v>5957</v>
      </c>
      <c r="F8" s="33">
        <v>3989</v>
      </c>
      <c r="G8" s="33">
        <v>4060</v>
      </c>
      <c r="H8" s="33">
        <v>4266</v>
      </c>
      <c r="I8" s="34"/>
      <c r="J8" s="33">
        <v>3996</v>
      </c>
      <c r="K8" s="33">
        <v>4325</v>
      </c>
      <c r="L8" s="33">
        <v>4327</v>
      </c>
    </row>
    <row r="9" spans="1:12" ht="15" customHeight="1" x14ac:dyDescent="0.2">
      <c r="A9" s="16"/>
      <c r="B9" s="34" t="s">
        <v>409</v>
      </c>
      <c r="C9" s="33">
        <v>479</v>
      </c>
      <c r="D9" s="34"/>
      <c r="E9" s="33">
        <v>448</v>
      </c>
      <c r="F9" s="33">
        <v>271</v>
      </c>
      <c r="G9" s="33">
        <v>257</v>
      </c>
      <c r="H9" s="33">
        <v>258</v>
      </c>
      <c r="I9" s="34"/>
      <c r="J9" s="33">
        <v>301</v>
      </c>
      <c r="K9" s="33">
        <v>213</v>
      </c>
      <c r="L9" s="33">
        <v>192</v>
      </c>
    </row>
    <row r="10" spans="1:12" ht="15" customHeight="1" x14ac:dyDescent="0.2">
      <c r="A10" s="16"/>
      <c r="B10" s="34" t="s">
        <v>410</v>
      </c>
      <c r="C10" s="33">
        <v>7</v>
      </c>
      <c r="D10" s="34"/>
      <c r="E10" s="33">
        <v>6</v>
      </c>
      <c r="F10" s="33">
        <v>6</v>
      </c>
      <c r="G10" s="33">
        <v>6</v>
      </c>
      <c r="H10" s="33">
        <v>6</v>
      </c>
      <c r="I10" s="34"/>
      <c r="J10" s="33">
        <v>6</v>
      </c>
      <c r="K10" s="33">
        <v>6</v>
      </c>
      <c r="L10" s="33">
        <v>6</v>
      </c>
    </row>
    <row r="11" spans="1:12" ht="15" customHeight="1" x14ac:dyDescent="0.2">
      <c r="A11" s="16"/>
      <c r="B11" s="34" t="s">
        <v>411</v>
      </c>
      <c r="C11" s="35">
        <v>5259</v>
      </c>
      <c r="D11" s="34"/>
      <c r="E11" s="35">
        <v>5229</v>
      </c>
      <c r="F11" s="35">
        <v>5700</v>
      </c>
      <c r="G11" s="35">
        <v>5892</v>
      </c>
      <c r="H11" s="35">
        <v>6034</v>
      </c>
      <c r="I11" s="34"/>
      <c r="J11" s="35">
        <v>5514</v>
      </c>
      <c r="K11" s="35">
        <v>5641</v>
      </c>
      <c r="L11" s="35">
        <v>5878</v>
      </c>
    </row>
    <row r="12" spans="1:12" ht="15" customHeight="1" x14ac:dyDescent="0.2">
      <c r="A12" s="16"/>
      <c r="B12" s="34" t="s">
        <v>412</v>
      </c>
      <c r="C12" s="37">
        <v>52498</v>
      </c>
      <c r="D12" s="34"/>
      <c r="E12" s="37">
        <v>54522</v>
      </c>
      <c r="F12" s="37">
        <v>40594</v>
      </c>
      <c r="G12" s="37">
        <v>36112</v>
      </c>
      <c r="H12" s="37">
        <v>35923</v>
      </c>
      <c r="I12" s="34"/>
      <c r="J12" s="37">
        <v>32768</v>
      </c>
      <c r="K12" s="37">
        <v>33755</v>
      </c>
      <c r="L12" s="37">
        <v>33244</v>
      </c>
    </row>
    <row r="13" spans="1:12" ht="15" customHeight="1" x14ac:dyDescent="0.2">
      <c r="A13" s="16"/>
      <c r="B13" s="34" t="s">
        <v>413</v>
      </c>
      <c r="C13" s="33">
        <v>9709</v>
      </c>
      <c r="D13" s="34"/>
      <c r="E13" s="33">
        <v>9928</v>
      </c>
      <c r="F13" s="34"/>
      <c r="G13" s="33">
        <v>0</v>
      </c>
      <c r="H13" s="33">
        <v>0</v>
      </c>
      <c r="I13" s="34"/>
      <c r="J13" s="33">
        <v>0</v>
      </c>
      <c r="K13" s="33">
        <v>0</v>
      </c>
      <c r="L13" s="33">
        <v>0</v>
      </c>
    </row>
    <row r="14" spans="1:12" ht="15" customHeight="1" x14ac:dyDescent="0.2">
      <c r="A14" s="16"/>
      <c r="B14" s="34" t="s">
        <v>414</v>
      </c>
      <c r="C14" s="33">
        <v>14748</v>
      </c>
      <c r="D14" s="34"/>
      <c r="E14" s="33">
        <v>15921</v>
      </c>
      <c r="F14" s="33">
        <v>16345</v>
      </c>
      <c r="G14" s="33">
        <v>16435</v>
      </c>
      <c r="H14" s="33">
        <v>15395</v>
      </c>
      <c r="I14" s="34"/>
      <c r="J14" s="33">
        <v>15103</v>
      </c>
      <c r="K14" s="33">
        <v>15391</v>
      </c>
      <c r="L14" s="33">
        <v>14650</v>
      </c>
    </row>
    <row r="15" spans="1:12" ht="15" customHeight="1" x14ac:dyDescent="0.2">
      <c r="A15" s="16"/>
      <c r="B15" s="34" t="s">
        <v>418</v>
      </c>
      <c r="C15" s="33">
        <v>144</v>
      </c>
      <c r="D15" s="34"/>
      <c r="E15" s="33">
        <v>148</v>
      </c>
      <c r="F15" s="33">
        <v>260</v>
      </c>
      <c r="G15" s="33">
        <v>362</v>
      </c>
      <c r="H15" s="33">
        <v>473</v>
      </c>
      <c r="I15" s="34"/>
      <c r="J15" s="33">
        <v>137</v>
      </c>
      <c r="K15" s="33">
        <v>243</v>
      </c>
      <c r="L15" s="33">
        <v>186</v>
      </c>
    </row>
    <row r="16" spans="1:12" ht="15" customHeight="1" x14ac:dyDescent="0.2">
      <c r="A16" s="16"/>
      <c r="B16" s="34" t="s">
        <v>419</v>
      </c>
      <c r="C16" s="33">
        <v>184</v>
      </c>
      <c r="D16" s="34"/>
      <c r="E16" s="33">
        <v>186</v>
      </c>
      <c r="F16" s="33">
        <v>195</v>
      </c>
      <c r="G16" s="33">
        <v>200</v>
      </c>
      <c r="H16" s="33">
        <v>206</v>
      </c>
      <c r="I16" s="34"/>
      <c r="J16" s="33">
        <v>190</v>
      </c>
      <c r="K16" s="33">
        <v>193</v>
      </c>
      <c r="L16" s="33">
        <v>192</v>
      </c>
    </row>
    <row r="17" spans="1:12" ht="15" customHeight="1" x14ac:dyDescent="0.2">
      <c r="A17" s="16"/>
      <c r="B17" s="34" t="s">
        <v>420</v>
      </c>
      <c r="C17" s="33">
        <v>136</v>
      </c>
      <c r="D17" s="34"/>
      <c r="E17" s="33">
        <v>135</v>
      </c>
      <c r="F17" s="33">
        <v>148</v>
      </c>
      <c r="G17" s="33">
        <v>148</v>
      </c>
      <c r="H17" s="33">
        <v>156</v>
      </c>
      <c r="I17" s="34"/>
      <c r="J17" s="33">
        <v>144</v>
      </c>
      <c r="K17" s="33">
        <v>151</v>
      </c>
      <c r="L17" s="33">
        <v>154</v>
      </c>
    </row>
    <row r="18" spans="1:12" ht="15" customHeight="1" x14ac:dyDescent="0.2">
      <c r="A18" s="16"/>
      <c r="B18" s="34" t="s">
        <v>421</v>
      </c>
      <c r="C18" s="35">
        <v>3493</v>
      </c>
      <c r="D18" s="34"/>
      <c r="E18" s="35">
        <v>3303</v>
      </c>
      <c r="F18" s="35">
        <v>3000</v>
      </c>
      <c r="G18" s="35">
        <v>2902</v>
      </c>
      <c r="H18" s="35">
        <v>3268</v>
      </c>
      <c r="I18" s="34"/>
      <c r="J18" s="35">
        <v>3403</v>
      </c>
      <c r="K18" s="35">
        <v>2964</v>
      </c>
      <c r="L18" s="35">
        <v>3010</v>
      </c>
    </row>
    <row r="19" spans="1:12" ht="15" customHeight="1" x14ac:dyDescent="0.2">
      <c r="A19" s="16"/>
      <c r="B19" s="34" t="s">
        <v>684</v>
      </c>
      <c r="C19" s="37">
        <v>3957</v>
      </c>
      <c r="D19" s="34"/>
      <c r="E19" s="37">
        <v>3772</v>
      </c>
      <c r="F19" s="37">
        <v>3603</v>
      </c>
      <c r="G19" s="37">
        <v>3612</v>
      </c>
      <c r="H19" s="37">
        <v>4103</v>
      </c>
      <c r="I19" s="34"/>
      <c r="J19" s="37">
        <v>3874</v>
      </c>
      <c r="K19" s="37">
        <v>3551</v>
      </c>
      <c r="L19" s="37">
        <v>3542</v>
      </c>
    </row>
    <row r="20" spans="1:12" ht="15" customHeight="1" x14ac:dyDescent="0.2">
      <c r="A20" s="16"/>
      <c r="B20" s="34" t="s">
        <v>422</v>
      </c>
      <c r="C20" s="33">
        <v>678</v>
      </c>
      <c r="D20" s="34"/>
      <c r="E20" s="33">
        <v>726</v>
      </c>
      <c r="F20" s="33">
        <v>509</v>
      </c>
      <c r="G20" s="33">
        <v>414</v>
      </c>
      <c r="H20" s="33">
        <v>458</v>
      </c>
      <c r="I20" s="34"/>
      <c r="J20" s="33">
        <v>444</v>
      </c>
      <c r="K20" s="33">
        <v>636</v>
      </c>
      <c r="L20" s="33">
        <v>651</v>
      </c>
    </row>
    <row r="21" spans="1:12" ht="15" customHeight="1" x14ac:dyDescent="0.2">
      <c r="A21" s="16"/>
      <c r="B21" s="34" t="s">
        <v>423</v>
      </c>
      <c r="C21" s="33">
        <v>2407</v>
      </c>
      <c r="D21" s="34"/>
      <c r="E21" s="33">
        <v>3694</v>
      </c>
      <c r="F21" s="33">
        <v>1138</v>
      </c>
      <c r="G21" s="33">
        <v>188</v>
      </c>
      <c r="H21" s="33">
        <v>194</v>
      </c>
      <c r="I21" s="34"/>
      <c r="J21" s="33">
        <v>180</v>
      </c>
      <c r="K21" s="33">
        <v>183</v>
      </c>
      <c r="L21" s="33">
        <v>181</v>
      </c>
    </row>
    <row r="22" spans="1:12" ht="15" customHeight="1" x14ac:dyDescent="0.2">
      <c r="A22" s="16"/>
      <c r="B22" s="200" t="s">
        <v>424</v>
      </c>
      <c r="C22" s="33">
        <v>3269</v>
      </c>
      <c r="D22" s="34"/>
      <c r="E22" s="33">
        <v>2035</v>
      </c>
      <c r="F22" s="33">
        <v>1827</v>
      </c>
      <c r="G22" s="33">
        <v>1873</v>
      </c>
      <c r="H22" s="33">
        <v>1933</v>
      </c>
      <c r="I22" s="34"/>
      <c r="J22" s="33">
        <v>1810</v>
      </c>
      <c r="K22" s="33">
        <v>1837</v>
      </c>
      <c r="L22" s="33">
        <v>1822</v>
      </c>
    </row>
    <row r="23" spans="1:12" ht="15" customHeight="1" x14ac:dyDescent="0.2">
      <c r="A23" s="16"/>
      <c r="B23" s="34" t="s">
        <v>426</v>
      </c>
      <c r="C23" s="35">
        <v>116710</v>
      </c>
      <c r="D23" s="34"/>
      <c r="E23" s="35">
        <v>117982</v>
      </c>
      <c r="F23" s="35">
        <v>33088</v>
      </c>
      <c r="G23" s="35">
        <v>33151</v>
      </c>
      <c r="H23" s="35">
        <v>30392</v>
      </c>
      <c r="I23" s="34"/>
      <c r="J23" s="35">
        <v>31433</v>
      </c>
      <c r="K23" s="35">
        <v>31737</v>
      </c>
      <c r="L23" s="35">
        <v>32036</v>
      </c>
    </row>
    <row r="24" spans="1:12" ht="15" customHeight="1" thickBot="1" x14ac:dyDescent="0.25">
      <c r="A24" s="16"/>
      <c r="B24" s="31" t="s">
        <v>428</v>
      </c>
      <c r="C24" s="39">
        <v>203976</v>
      </c>
      <c r="D24" s="31"/>
      <c r="E24" s="39">
        <v>208580</v>
      </c>
      <c r="F24" s="39">
        <v>97104</v>
      </c>
      <c r="G24" s="39">
        <v>91785</v>
      </c>
      <c r="H24" s="39">
        <v>88398</v>
      </c>
      <c r="I24" s="31"/>
      <c r="J24" s="39">
        <v>85612</v>
      </c>
      <c r="K24" s="39">
        <v>87090</v>
      </c>
      <c r="L24" s="39">
        <v>86126</v>
      </c>
    </row>
    <row r="25" spans="1:12" ht="15" customHeight="1" x14ac:dyDescent="0.2">
      <c r="A25" s="16"/>
      <c r="B25" s="34"/>
      <c r="C25" s="40"/>
      <c r="D25" s="34"/>
      <c r="E25" s="40"/>
      <c r="F25" s="40"/>
      <c r="G25" s="40"/>
      <c r="H25" s="40"/>
      <c r="I25" s="34"/>
      <c r="J25" s="40"/>
      <c r="K25" s="40"/>
      <c r="L25" s="40"/>
    </row>
    <row r="26" spans="1:12" ht="15" customHeight="1" x14ac:dyDescent="0.2">
      <c r="A26" s="16"/>
      <c r="B26" s="38" t="s">
        <v>429</v>
      </c>
      <c r="C26" s="34"/>
      <c r="D26" s="34"/>
      <c r="E26" s="34"/>
      <c r="F26" s="34"/>
      <c r="G26" s="34"/>
      <c r="H26" s="34"/>
      <c r="I26" s="34"/>
      <c r="J26" s="34"/>
      <c r="K26" s="34"/>
      <c r="L26" s="34"/>
    </row>
    <row r="27" spans="1:12" ht="15" customHeight="1" x14ac:dyDescent="0.2">
      <c r="A27" s="16"/>
      <c r="B27" s="34" t="s">
        <v>430</v>
      </c>
      <c r="C27" s="33">
        <v>66232</v>
      </c>
      <c r="D27" s="34"/>
      <c r="E27" s="33">
        <v>69189</v>
      </c>
      <c r="F27" s="33">
        <v>48161</v>
      </c>
      <c r="G27" s="33">
        <v>48145</v>
      </c>
      <c r="H27" s="33">
        <v>46850</v>
      </c>
      <c r="I27" s="34"/>
      <c r="J27" s="33">
        <v>43562</v>
      </c>
      <c r="K27" s="33">
        <v>44423</v>
      </c>
      <c r="L27" s="33">
        <v>43059</v>
      </c>
    </row>
    <row r="28" spans="1:12" ht="15" customHeight="1" x14ac:dyDescent="0.2">
      <c r="A28" s="16"/>
      <c r="B28" s="34" t="s">
        <v>431</v>
      </c>
      <c r="C28" s="35">
        <v>7347</v>
      </c>
      <c r="D28" s="34"/>
      <c r="E28" s="35">
        <v>7604</v>
      </c>
      <c r="F28" s="35">
        <v>2443</v>
      </c>
      <c r="G28" s="35">
        <v>150</v>
      </c>
      <c r="H28" s="35">
        <v>155</v>
      </c>
      <c r="I28" s="34"/>
      <c r="J28" s="35">
        <v>127</v>
      </c>
      <c r="K28" s="35">
        <v>133</v>
      </c>
      <c r="L28" s="35">
        <v>140</v>
      </c>
    </row>
    <row r="29" spans="1:12" ht="15" customHeight="1" x14ac:dyDescent="0.2">
      <c r="A29" s="16"/>
      <c r="B29" s="34"/>
      <c r="C29" s="37">
        <v>73579</v>
      </c>
      <c r="D29" s="34"/>
      <c r="E29" s="37">
        <v>76793</v>
      </c>
      <c r="F29" s="37">
        <v>50604</v>
      </c>
      <c r="G29" s="37">
        <v>48295</v>
      </c>
      <c r="H29" s="37">
        <v>47005</v>
      </c>
      <c r="I29" s="34"/>
      <c r="J29" s="37">
        <v>43689</v>
      </c>
      <c r="K29" s="37">
        <v>44556</v>
      </c>
      <c r="L29" s="37">
        <v>43199</v>
      </c>
    </row>
    <row r="30" spans="1:12" ht="15.75" customHeight="1" x14ac:dyDescent="0.2">
      <c r="A30" s="16"/>
      <c r="B30" s="34" t="s">
        <v>433</v>
      </c>
      <c r="C30" s="33">
        <v>5223</v>
      </c>
      <c r="D30" s="34"/>
      <c r="E30" s="33">
        <v>5372</v>
      </c>
      <c r="F30" s="33">
        <v>4777</v>
      </c>
      <c r="G30" s="33">
        <v>2305</v>
      </c>
      <c r="H30" s="33">
        <v>2491</v>
      </c>
      <c r="I30" s="34"/>
      <c r="J30" s="33">
        <v>2354</v>
      </c>
      <c r="K30" s="33">
        <v>2471</v>
      </c>
      <c r="L30" s="33">
        <v>2537</v>
      </c>
    </row>
    <row r="31" spans="1:12" ht="15.75" customHeight="1" x14ac:dyDescent="0.2">
      <c r="A31" s="16"/>
      <c r="B31" s="34" t="s">
        <v>435</v>
      </c>
      <c r="C31" s="33">
        <v>2623</v>
      </c>
      <c r="D31" s="34"/>
      <c r="E31" s="33">
        <v>2652</v>
      </c>
      <c r="F31" s="33">
        <v>2671</v>
      </c>
      <c r="G31" s="33">
        <v>2229</v>
      </c>
      <c r="H31" s="33">
        <v>2692</v>
      </c>
      <c r="I31" s="34"/>
      <c r="J31" s="33">
        <v>2535</v>
      </c>
      <c r="K31" s="33">
        <v>2566</v>
      </c>
      <c r="L31" s="33">
        <v>2661</v>
      </c>
    </row>
    <row r="32" spans="1:12" ht="15" customHeight="1" x14ac:dyDescent="0.2">
      <c r="A32" s="16"/>
      <c r="B32" s="34" t="s">
        <v>436</v>
      </c>
      <c r="C32" s="33">
        <v>-23</v>
      </c>
      <c r="D32" s="34"/>
      <c r="E32" s="33">
        <v>-20</v>
      </c>
      <c r="F32" s="33">
        <v>147</v>
      </c>
      <c r="G32" s="33">
        <v>127</v>
      </c>
      <c r="H32" s="33">
        <v>127</v>
      </c>
      <c r="I32" s="34"/>
      <c r="J32" s="33">
        <v>146</v>
      </c>
      <c r="K32" s="33">
        <v>129</v>
      </c>
      <c r="L32" s="33">
        <v>128</v>
      </c>
    </row>
    <row r="33" spans="1:12" ht="32.5" customHeight="1" x14ac:dyDescent="0.2">
      <c r="A33" s="16"/>
      <c r="B33" s="20" t="s">
        <v>798</v>
      </c>
      <c r="C33" s="131">
        <v>116710</v>
      </c>
      <c r="D33" s="3"/>
      <c r="E33" s="131">
        <v>117982</v>
      </c>
      <c r="F33" s="131">
        <v>33088</v>
      </c>
      <c r="G33" s="131">
        <v>33151</v>
      </c>
      <c r="H33" s="131">
        <v>30392</v>
      </c>
      <c r="I33" s="3"/>
      <c r="J33" s="131">
        <v>31433</v>
      </c>
      <c r="K33" s="131">
        <v>31737</v>
      </c>
      <c r="L33" s="131">
        <v>32036</v>
      </c>
    </row>
    <row r="34" spans="1:12" ht="15" customHeight="1" x14ac:dyDescent="0.2">
      <c r="A34" s="16"/>
      <c r="B34" s="31" t="s">
        <v>439</v>
      </c>
      <c r="C34" s="55">
        <v>198112</v>
      </c>
      <c r="D34" s="31"/>
      <c r="E34" s="55">
        <v>202779</v>
      </c>
      <c r="F34" s="55">
        <v>91287</v>
      </c>
      <c r="G34" s="55">
        <v>86107</v>
      </c>
      <c r="H34" s="55">
        <v>82707</v>
      </c>
      <c r="I34" s="31"/>
      <c r="J34" s="55">
        <v>80157</v>
      </c>
      <c r="K34" s="55">
        <v>81459</v>
      </c>
      <c r="L34" s="55">
        <v>80561</v>
      </c>
    </row>
    <row r="35" spans="1:12" ht="15" customHeight="1" x14ac:dyDescent="0.2">
      <c r="A35" s="16"/>
      <c r="B35" s="34"/>
      <c r="C35" s="34"/>
      <c r="D35" s="34"/>
      <c r="E35" s="34"/>
      <c r="F35" s="34"/>
      <c r="G35" s="34"/>
      <c r="H35" s="34"/>
      <c r="J35" s="34"/>
      <c r="K35" s="34"/>
      <c r="L35" s="34"/>
    </row>
    <row r="36" spans="1:12" ht="15" customHeight="1" x14ac:dyDescent="0.2">
      <c r="A36" s="16"/>
      <c r="B36" s="38" t="s">
        <v>440</v>
      </c>
      <c r="C36" s="34"/>
      <c r="D36" s="34"/>
      <c r="E36" s="34"/>
      <c r="F36" s="34"/>
      <c r="G36" s="34"/>
      <c r="H36" s="34"/>
      <c r="I36" s="34"/>
      <c r="J36" s="34"/>
      <c r="K36" s="34"/>
      <c r="L36" s="34"/>
    </row>
    <row r="37" spans="1:12" ht="15.75" customHeight="1" x14ac:dyDescent="0.2">
      <c r="A37" s="16"/>
      <c r="B37" s="34" t="s">
        <v>395</v>
      </c>
      <c r="C37" s="33">
        <v>106</v>
      </c>
      <c r="D37" s="34"/>
      <c r="E37" s="33">
        <v>112</v>
      </c>
      <c r="F37" s="33">
        <v>117</v>
      </c>
      <c r="G37" s="33">
        <v>154</v>
      </c>
      <c r="H37" s="33">
        <v>151</v>
      </c>
      <c r="I37" s="34"/>
      <c r="J37" s="33">
        <v>109</v>
      </c>
      <c r="K37" s="33">
        <v>123</v>
      </c>
      <c r="L37" s="33">
        <v>129</v>
      </c>
    </row>
    <row r="38" spans="1:12" ht="15.75" customHeight="1" x14ac:dyDescent="0.2">
      <c r="A38" s="16"/>
      <c r="B38" s="34" t="s">
        <v>444</v>
      </c>
      <c r="C38" s="33">
        <v>4408</v>
      </c>
      <c r="D38" s="34"/>
      <c r="E38" s="33">
        <v>4323</v>
      </c>
      <c r="F38" s="33">
        <v>4116</v>
      </c>
      <c r="G38" s="33">
        <v>3862</v>
      </c>
      <c r="H38" s="33">
        <v>3787</v>
      </c>
      <c r="I38" s="34"/>
      <c r="J38" s="33">
        <v>3848</v>
      </c>
      <c r="K38" s="33">
        <v>3964</v>
      </c>
      <c r="L38" s="33">
        <v>3887</v>
      </c>
    </row>
    <row r="39" spans="1:12" ht="15" customHeight="1" x14ac:dyDescent="0.2">
      <c r="A39" s="16"/>
      <c r="B39" s="34" t="s">
        <v>445</v>
      </c>
      <c r="C39" s="33">
        <v>608</v>
      </c>
      <c r="D39" s="34"/>
      <c r="E39" s="33">
        <v>614</v>
      </c>
      <c r="F39" s="33">
        <v>843</v>
      </c>
      <c r="G39" s="33">
        <v>936</v>
      </c>
      <c r="H39" s="33">
        <v>1037</v>
      </c>
      <c r="I39" s="34"/>
      <c r="J39" s="33">
        <v>756</v>
      </c>
      <c r="K39" s="33">
        <v>811</v>
      </c>
      <c r="L39" s="33">
        <v>822</v>
      </c>
    </row>
    <row r="40" spans="1:12" ht="15" customHeight="1" x14ac:dyDescent="0.2">
      <c r="A40" s="16"/>
      <c r="B40" s="34" t="s">
        <v>446</v>
      </c>
      <c r="C40" s="35">
        <v>742</v>
      </c>
      <c r="D40" s="34"/>
      <c r="E40" s="35">
        <v>752</v>
      </c>
      <c r="F40" s="35">
        <v>741</v>
      </c>
      <c r="G40" s="35">
        <v>726</v>
      </c>
      <c r="H40" s="35">
        <v>716</v>
      </c>
      <c r="I40" s="34"/>
      <c r="J40" s="35">
        <v>742</v>
      </c>
      <c r="K40" s="35">
        <v>733</v>
      </c>
      <c r="L40" s="35">
        <v>727</v>
      </c>
    </row>
    <row r="41" spans="1:12" ht="15" customHeight="1" x14ac:dyDescent="0.2">
      <c r="A41" s="16"/>
      <c r="B41" s="31" t="s">
        <v>447</v>
      </c>
      <c r="C41" s="138">
        <v>5864</v>
      </c>
      <c r="D41" s="34"/>
      <c r="E41" s="138">
        <v>5801</v>
      </c>
      <c r="F41" s="138">
        <v>5817</v>
      </c>
      <c r="G41" s="138">
        <v>5678</v>
      </c>
      <c r="H41" s="138">
        <v>5691</v>
      </c>
      <c r="I41" s="34"/>
      <c r="J41" s="138">
        <v>5455</v>
      </c>
      <c r="K41" s="138">
        <v>5631</v>
      </c>
      <c r="L41" s="138">
        <v>5565</v>
      </c>
    </row>
    <row r="42" spans="1:12" ht="15" customHeight="1" x14ac:dyDescent="0.2">
      <c r="A42" s="16"/>
      <c r="B42" s="31" t="s">
        <v>448</v>
      </c>
      <c r="C42" s="39">
        <v>203976</v>
      </c>
      <c r="D42" s="31"/>
      <c r="E42" s="39">
        <v>208580</v>
      </c>
      <c r="F42" s="39">
        <v>97104</v>
      </c>
      <c r="G42" s="39">
        <v>91785</v>
      </c>
      <c r="H42" s="39">
        <v>88398</v>
      </c>
      <c r="I42" s="31"/>
      <c r="J42" s="39">
        <v>85612</v>
      </c>
      <c r="K42" s="39">
        <v>87090</v>
      </c>
      <c r="L42" s="39">
        <v>86126</v>
      </c>
    </row>
    <row r="43" spans="1:12" ht="15" customHeight="1" x14ac:dyDescent="0.2">
      <c r="A43" s="16"/>
      <c r="B43" s="31" t="s">
        <v>687</v>
      </c>
      <c r="C43" s="145">
        <v>284847</v>
      </c>
      <c r="D43" s="34"/>
      <c r="E43" s="145">
        <v>284251</v>
      </c>
      <c r="F43" s="145">
        <v>276401</v>
      </c>
      <c r="G43" s="145">
        <v>251190</v>
      </c>
      <c r="H43" s="145">
        <v>228058</v>
      </c>
      <c r="I43" s="34"/>
      <c r="J43" s="145">
        <v>257301</v>
      </c>
      <c r="K43" s="145">
        <v>250183</v>
      </c>
      <c r="L43" s="145">
        <v>248253</v>
      </c>
    </row>
    <row r="44" spans="1:12" ht="15" customHeight="1" x14ac:dyDescent="0.2">
      <c r="A44" s="16"/>
      <c r="B44" s="31" t="s">
        <v>450</v>
      </c>
      <c r="C44" s="35">
        <v>1104495</v>
      </c>
      <c r="D44" s="34"/>
      <c r="E44" s="35">
        <v>994989</v>
      </c>
      <c r="F44" s="35">
        <v>817693</v>
      </c>
      <c r="G44" s="35">
        <v>817404</v>
      </c>
      <c r="H44" s="35">
        <v>732379</v>
      </c>
      <c r="I44" s="34"/>
      <c r="J44" s="35">
        <v>792110</v>
      </c>
      <c r="K44" s="35">
        <v>778450</v>
      </c>
      <c r="L44" s="35">
        <v>757569</v>
      </c>
    </row>
    <row r="45" spans="1:12" ht="15" customHeight="1" x14ac:dyDescent="0.2">
      <c r="A45" s="16"/>
      <c r="B45" s="31" t="s">
        <v>451</v>
      </c>
      <c r="C45" s="39">
        <v>1593318</v>
      </c>
      <c r="D45" s="31"/>
      <c r="E45" s="39">
        <v>1487820</v>
      </c>
      <c r="F45" s="39">
        <v>1191198</v>
      </c>
      <c r="G45" s="39">
        <v>1160379</v>
      </c>
      <c r="H45" s="39">
        <v>1048835</v>
      </c>
      <c r="I45" s="31"/>
      <c r="J45" s="39">
        <v>1135023</v>
      </c>
      <c r="K45" s="39">
        <v>1115723</v>
      </c>
      <c r="L45" s="39">
        <v>1091948</v>
      </c>
    </row>
    <row r="46" spans="1:12" ht="17.5" customHeight="1" x14ac:dyDescent="0.2">
      <c r="A46" s="16"/>
      <c r="B46" s="3"/>
      <c r="C46" s="59"/>
      <c r="D46" s="3"/>
      <c r="E46" s="59"/>
      <c r="F46" s="59"/>
      <c r="G46" s="59"/>
      <c r="H46" s="59"/>
      <c r="I46" s="3"/>
      <c r="J46" s="59"/>
      <c r="K46" s="59"/>
      <c r="L46" s="59"/>
    </row>
    <row r="47" spans="1:12" ht="16.75" customHeight="1" x14ac:dyDescent="0.2">
      <c r="A47" s="16"/>
      <c r="B47" s="3"/>
      <c r="C47" s="3"/>
      <c r="D47" s="3"/>
      <c r="E47" s="3"/>
      <c r="F47" s="3"/>
      <c r="G47" s="3"/>
      <c r="H47" s="3"/>
      <c r="I47" s="3"/>
      <c r="J47" s="3"/>
      <c r="K47" s="3"/>
      <c r="L47" s="3"/>
    </row>
  </sheetData>
  <mergeCells count="3">
    <mergeCell ref="E3:H3"/>
    <mergeCell ref="B1:L1"/>
    <mergeCell ref="J3:L3"/>
  </mergeCells>
  <pageMargins left="0.75" right="0.75" top="1" bottom="1" header="0.5" footer="0.5"/>
  <pageSetup scale="66" orientation="landscape" copies="2"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A1:P43"/>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4.332031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6" ht="21.75" customHeight="1" x14ac:dyDescent="0.15">
      <c r="A1" s="3"/>
      <c r="B1" s="258" t="s">
        <v>799</v>
      </c>
      <c r="C1" s="258"/>
      <c r="D1" s="258"/>
      <c r="E1" s="258"/>
      <c r="F1" s="258"/>
      <c r="G1" s="258"/>
      <c r="H1" s="258"/>
      <c r="I1" s="258"/>
      <c r="J1" s="258"/>
      <c r="K1" s="258"/>
      <c r="L1" s="258"/>
      <c r="M1" s="258"/>
      <c r="N1" s="258"/>
      <c r="O1" s="258"/>
      <c r="P1" s="258"/>
    </row>
    <row r="2" spans="1:16" ht="15" customHeight="1" x14ac:dyDescent="0.15">
      <c r="A2" s="3"/>
      <c r="B2" s="153"/>
      <c r="C2" s="153"/>
      <c r="D2" s="153"/>
      <c r="E2" s="153"/>
      <c r="F2" s="153"/>
      <c r="G2" s="153"/>
      <c r="H2" s="153"/>
      <c r="I2" s="153"/>
      <c r="J2" s="153"/>
      <c r="K2" s="153"/>
      <c r="L2" s="153"/>
      <c r="M2" s="153"/>
      <c r="N2" s="154"/>
      <c r="O2" s="153"/>
      <c r="P2" s="154"/>
    </row>
    <row r="3" spans="1:16" ht="15" customHeight="1" x14ac:dyDescent="0.15">
      <c r="A3" s="3"/>
      <c r="B3" s="24" t="s">
        <v>2</v>
      </c>
      <c r="C3" s="25">
        <v>2021</v>
      </c>
      <c r="D3" s="29"/>
      <c r="E3" s="256">
        <v>2020</v>
      </c>
      <c r="F3" s="257"/>
      <c r="G3" s="257"/>
      <c r="H3" s="257"/>
      <c r="I3" s="29"/>
      <c r="J3" s="256">
        <v>2019</v>
      </c>
      <c r="K3" s="257"/>
      <c r="L3" s="257"/>
      <c r="M3" s="51"/>
      <c r="N3" s="27" t="s">
        <v>3</v>
      </c>
      <c r="O3" s="49"/>
      <c r="P3" s="27" t="s">
        <v>3</v>
      </c>
    </row>
    <row r="4" spans="1:16" ht="15" customHeight="1" x14ac:dyDescent="0.15">
      <c r="A4" s="3"/>
      <c r="B4" s="34"/>
      <c r="C4" s="28" t="s">
        <v>8</v>
      </c>
      <c r="D4" s="29"/>
      <c r="E4" s="28" t="s">
        <v>5</v>
      </c>
      <c r="F4" s="28" t="s">
        <v>6</v>
      </c>
      <c r="G4" s="28" t="s">
        <v>7</v>
      </c>
      <c r="H4" s="28" t="s">
        <v>8</v>
      </c>
      <c r="I4" s="29"/>
      <c r="J4" s="28" t="s">
        <v>5</v>
      </c>
      <c r="K4" s="28" t="s">
        <v>6</v>
      </c>
      <c r="L4" s="28" t="s">
        <v>7</v>
      </c>
      <c r="M4" s="48"/>
      <c r="N4" s="30">
        <v>2020</v>
      </c>
      <c r="O4" s="49"/>
      <c r="P4" s="30">
        <v>2019</v>
      </c>
    </row>
    <row r="5" spans="1:16" ht="15" customHeight="1" x14ac:dyDescent="0.15">
      <c r="A5" s="3"/>
      <c r="B5" s="31" t="s">
        <v>114</v>
      </c>
      <c r="C5" s="2"/>
      <c r="D5" s="2"/>
      <c r="E5" s="2"/>
      <c r="F5" s="2"/>
      <c r="G5" s="2"/>
      <c r="H5" s="2"/>
      <c r="I5" s="2"/>
      <c r="J5" s="2"/>
      <c r="K5" s="2"/>
      <c r="L5" s="2"/>
      <c r="M5" s="2"/>
      <c r="N5" s="52"/>
      <c r="O5" s="61"/>
      <c r="P5" s="52"/>
    </row>
    <row r="6" spans="1:16" ht="15" customHeight="1" x14ac:dyDescent="0.15">
      <c r="A6" s="3"/>
      <c r="B6" s="32" t="s">
        <v>115</v>
      </c>
      <c r="C6" s="33">
        <v>944</v>
      </c>
      <c r="D6" s="34"/>
      <c r="E6" s="33">
        <v>1397</v>
      </c>
      <c r="F6" s="33">
        <v>534</v>
      </c>
      <c r="G6" s="33">
        <v>929</v>
      </c>
      <c r="H6" s="33">
        <v>791</v>
      </c>
      <c r="I6" s="42"/>
      <c r="J6" s="33">
        <v>441</v>
      </c>
      <c r="K6" s="33">
        <v>648</v>
      </c>
      <c r="L6" s="33">
        <v>1326</v>
      </c>
      <c r="M6" s="42"/>
      <c r="N6" s="33">
        <v>3651</v>
      </c>
      <c r="O6" s="34"/>
      <c r="P6" s="33">
        <v>3198</v>
      </c>
    </row>
    <row r="7" spans="1:16" ht="15" customHeight="1" x14ac:dyDescent="0.15">
      <c r="A7" s="3"/>
      <c r="B7" s="63" t="s">
        <v>378</v>
      </c>
      <c r="C7" s="33">
        <v>299</v>
      </c>
      <c r="D7" s="34"/>
      <c r="E7" s="33">
        <v>275</v>
      </c>
      <c r="F7" s="33">
        <v>388</v>
      </c>
      <c r="G7" s="33">
        <v>357</v>
      </c>
      <c r="H7" s="33">
        <v>293</v>
      </c>
      <c r="I7" s="42"/>
      <c r="J7" s="33">
        <v>383</v>
      </c>
      <c r="K7" s="33">
        <v>315</v>
      </c>
      <c r="L7" s="33">
        <v>335</v>
      </c>
      <c r="M7" s="42"/>
      <c r="N7" s="33">
        <v>1313</v>
      </c>
      <c r="O7" s="34"/>
      <c r="P7" s="33">
        <v>1285</v>
      </c>
    </row>
    <row r="8" spans="1:16" ht="15" customHeight="1" x14ac:dyDescent="0.15">
      <c r="A8" s="3"/>
      <c r="B8" s="63" t="s">
        <v>689</v>
      </c>
      <c r="C8" s="42"/>
      <c r="D8" s="42"/>
      <c r="E8" s="34"/>
      <c r="F8" s="34"/>
      <c r="G8" s="34"/>
      <c r="H8" s="34"/>
      <c r="I8" s="42"/>
      <c r="J8" s="34"/>
      <c r="K8" s="34"/>
      <c r="L8" s="34"/>
      <c r="M8" s="42"/>
      <c r="N8" s="34"/>
      <c r="O8" s="34"/>
      <c r="P8" s="34"/>
    </row>
    <row r="9" spans="1:16" ht="15" customHeight="1" x14ac:dyDescent="0.15">
      <c r="A9" s="3"/>
      <c r="B9" s="63" t="s">
        <v>690</v>
      </c>
      <c r="C9" s="35">
        <v>-1694</v>
      </c>
      <c r="D9" s="34"/>
      <c r="E9" s="35">
        <v>590</v>
      </c>
      <c r="F9" s="35">
        <v>102</v>
      </c>
      <c r="G9" s="35">
        <v>1641</v>
      </c>
      <c r="H9" s="35">
        <v>-664</v>
      </c>
      <c r="I9" s="42"/>
      <c r="J9" s="35">
        <v>-1115</v>
      </c>
      <c r="K9" s="35">
        <v>1279</v>
      </c>
      <c r="L9" s="35">
        <v>571</v>
      </c>
      <c r="M9" s="42"/>
      <c r="N9" s="35">
        <v>1669</v>
      </c>
      <c r="O9" s="34"/>
      <c r="P9" s="35">
        <v>1851</v>
      </c>
    </row>
    <row r="10" spans="1:16" ht="15" customHeight="1" x14ac:dyDescent="0.15">
      <c r="A10" s="3"/>
      <c r="B10" s="32" t="s">
        <v>612</v>
      </c>
      <c r="C10" s="37">
        <v>-1395</v>
      </c>
      <c r="D10" s="34"/>
      <c r="E10" s="37">
        <v>865</v>
      </c>
      <c r="F10" s="37">
        <v>490</v>
      </c>
      <c r="G10" s="37">
        <v>1998</v>
      </c>
      <c r="H10" s="37">
        <v>-371</v>
      </c>
      <c r="I10" s="42"/>
      <c r="J10" s="37">
        <v>-732</v>
      </c>
      <c r="K10" s="37">
        <v>1594</v>
      </c>
      <c r="L10" s="37">
        <v>906</v>
      </c>
      <c r="M10" s="42"/>
      <c r="N10" s="37">
        <v>2982</v>
      </c>
      <c r="O10" s="34"/>
      <c r="P10" s="37">
        <v>3136</v>
      </c>
    </row>
    <row r="11" spans="1:16" ht="15" customHeight="1" x14ac:dyDescent="0.15">
      <c r="A11" s="3"/>
      <c r="B11" s="32" t="s">
        <v>117</v>
      </c>
      <c r="C11" s="35">
        <v>353</v>
      </c>
      <c r="D11" s="34"/>
      <c r="E11" s="35">
        <v>351</v>
      </c>
      <c r="F11" s="35">
        <v>342</v>
      </c>
      <c r="G11" s="35">
        <v>340</v>
      </c>
      <c r="H11" s="35">
        <v>333</v>
      </c>
      <c r="I11" s="42"/>
      <c r="J11" s="35">
        <v>377</v>
      </c>
      <c r="K11" s="35">
        <v>382</v>
      </c>
      <c r="L11" s="35">
        <v>385</v>
      </c>
      <c r="M11" s="42"/>
      <c r="N11" s="35">
        <v>1366</v>
      </c>
      <c r="O11" s="34"/>
      <c r="P11" s="35">
        <v>1539</v>
      </c>
    </row>
    <row r="12" spans="1:16" ht="15" customHeight="1" x14ac:dyDescent="0.15">
      <c r="A12" s="3"/>
      <c r="B12" s="38" t="s">
        <v>118</v>
      </c>
      <c r="C12" s="37">
        <v>-98</v>
      </c>
      <c r="D12" s="34"/>
      <c r="E12" s="37">
        <v>2613</v>
      </c>
      <c r="F12" s="37">
        <v>1366</v>
      </c>
      <c r="G12" s="37">
        <v>3267</v>
      </c>
      <c r="H12" s="37">
        <v>753</v>
      </c>
      <c r="I12" s="42"/>
      <c r="J12" s="37">
        <v>86</v>
      </c>
      <c r="K12" s="37">
        <v>2624</v>
      </c>
      <c r="L12" s="37">
        <v>2617</v>
      </c>
      <c r="M12" s="53"/>
      <c r="N12" s="37">
        <v>7999</v>
      </c>
      <c r="O12" s="34"/>
      <c r="P12" s="37">
        <v>7873</v>
      </c>
    </row>
    <row r="13" spans="1:16" ht="15" customHeight="1" x14ac:dyDescent="0.15">
      <c r="A13" s="3"/>
      <c r="B13" s="31" t="s">
        <v>382</v>
      </c>
      <c r="C13" s="42"/>
      <c r="D13" s="42"/>
      <c r="E13" s="34"/>
      <c r="F13" s="34"/>
      <c r="G13" s="34"/>
      <c r="H13" s="34"/>
      <c r="I13" s="42"/>
      <c r="J13" s="34"/>
      <c r="K13" s="34"/>
      <c r="L13" s="34"/>
      <c r="M13" s="53"/>
      <c r="N13" s="34"/>
      <c r="O13" s="34"/>
      <c r="P13" s="34"/>
    </row>
    <row r="14" spans="1:16" ht="15" customHeight="1" x14ac:dyDescent="0.15">
      <c r="A14" s="3"/>
      <c r="B14" s="32" t="s">
        <v>622</v>
      </c>
      <c r="C14" s="33">
        <v>-790</v>
      </c>
      <c r="D14" s="34"/>
      <c r="E14" s="33">
        <v>1832</v>
      </c>
      <c r="F14" s="33">
        <v>594</v>
      </c>
      <c r="G14" s="33">
        <v>2534</v>
      </c>
      <c r="H14" s="33">
        <v>224</v>
      </c>
      <c r="I14" s="42"/>
      <c r="J14" s="33">
        <v>-655</v>
      </c>
      <c r="K14" s="33">
        <v>1882</v>
      </c>
      <c r="L14" s="33">
        <v>1945</v>
      </c>
      <c r="M14" s="42"/>
      <c r="N14" s="33">
        <v>5184</v>
      </c>
      <c r="O14" s="34"/>
      <c r="P14" s="33">
        <v>5026</v>
      </c>
    </row>
    <row r="15" spans="1:16" ht="15" customHeight="1" x14ac:dyDescent="0.15">
      <c r="A15" s="3"/>
      <c r="B15" s="32" t="s">
        <v>384</v>
      </c>
      <c r="C15" s="33">
        <v>122</v>
      </c>
      <c r="D15" s="34"/>
      <c r="E15" s="33">
        <v>126</v>
      </c>
      <c r="F15" s="33">
        <v>101</v>
      </c>
      <c r="G15" s="33">
        <v>112</v>
      </c>
      <c r="H15" s="33">
        <v>126</v>
      </c>
      <c r="I15" s="42"/>
      <c r="J15" s="33">
        <v>124</v>
      </c>
      <c r="K15" s="33">
        <v>105</v>
      </c>
      <c r="L15" s="33">
        <v>115</v>
      </c>
      <c r="M15" s="42"/>
      <c r="N15" s="33">
        <v>465</v>
      </c>
      <c r="O15" s="34"/>
      <c r="P15" s="33">
        <v>461</v>
      </c>
    </row>
    <row r="16" spans="1:16" ht="15.75" customHeight="1" x14ac:dyDescent="0.15">
      <c r="A16" s="3"/>
      <c r="B16" s="32" t="s">
        <v>623</v>
      </c>
      <c r="C16" s="33">
        <v>295</v>
      </c>
      <c r="D16" s="34"/>
      <c r="E16" s="33">
        <v>285</v>
      </c>
      <c r="F16" s="33">
        <v>275</v>
      </c>
      <c r="G16" s="33">
        <v>283</v>
      </c>
      <c r="H16" s="33">
        <v>283</v>
      </c>
      <c r="I16" s="42"/>
      <c r="J16" s="33">
        <v>276</v>
      </c>
      <c r="K16" s="33">
        <v>262</v>
      </c>
      <c r="L16" s="33">
        <v>262</v>
      </c>
      <c r="M16" s="42"/>
      <c r="N16" s="33">
        <v>1126</v>
      </c>
      <c r="O16" s="34"/>
      <c r="P16" s="33">
        <v>1073</v>
      </c>
    </row>
    <row r="17" spans="1:16" ht="15.75" customHeight="1" x14ac:dyDescent="0.15">
      <c r="A17" s="3"/>
      <c r="B17" s="32" t="s">
        <v>500</v>
      </c>
      <c r="C17" s="35">
        <v>46</v>
      </c>
      <c r="D17" s="34"/>
      <c r="E17" s="35">
        <v>45</v>
      </c>
      <c r="F17" s="35">
        <v>41</v>
      </c>
      <c r="G17" s="35">
        <v>46</v>
      </c>
      <c r="H17" s="35">
        <v>39</v>
      </c>
      <c r="I17" s="42"/>
      <c r="J17" s="35">
        <v>43</v>
      </c>
      <c r="K17" s="35">
        <v>45</v>
      </c>
      <c r="L17" s="35">
        <v>42</v>
      </c>
      <c r="M17" s="42"/>
      <c r="N17" s="35">
        <v>171</v>
      </c>
      <c r="O17" s="34"/>
      <c r="P17" s="35">
        <v>174</v>
      </c>
    </row>
    <row r="18" spans="1:16" ht="15" customHeight="1" x14ac:dyDescent="0.15">
      <c r="A18" s="3"/>
      <c r="B18" s="38" t="s">
        <v>390</v>
      </c>
      <c r="C18" s="138">
        <v>-327</v>
      </c>
      <c r="D18" s="34"/>
      <c r="E18" s="138">
        <v>2288</v>
      </c>
      <c r="F18" s="138">
        <v>1011</v>
      </c>
      <c r="G18" s="138">
        <v>2975</v>
      </c>
      <c r="H18" s="138">
        <v>672</v>
      </c>
      <c r="I18" s="42"/>
      <c r="J18" s="138">
        <v>-212</v>
      </c>
      <c r="K18" s="138">
        <v>2294</v>
      </c>
      <c r="L18" s="138">
        <v>2364</v>
      </c>
      <c r="M18" s="53"/>
      <c r="N18" s="138">
        <v>6946</v>
      </c>
      <c r="O18" s="34"/>
      <c r="P18" s="138">
        <v>6734</v>
      </c>
    </row>
    <row r="19" spans="1:16" ht="15" customHeight="1" x14ac:dyDescent="0.15">
      <c r="A19" s="3"/>
      <c r="B19" s="31" t="s">
        <v>391</v>
      </c>
      <c r="C19" s="37">
        <v>229</v>
      </c>
      <c r="D19" s="34"/>
      <c r="E19" s="37">
        <v>325</v>
      </c>
      <c r="F19" s="37">
        <v>355</v>
      </c>
      <c r="G19" s="37">
        <v>292</v>
      </c>
      <c r="H19" s="37">
        <v>81</v>
      </c>
      <c r="I19" s="42"/>
      <c r="J19" s="37">
        <v>298</v>
      </c>
      <c r="K19" s="37">
        <v>330</v>
      </c>
      <c r="L19" s="37">
        <v>253</v>
      </c>
      <c r="M19" s="53"/>
      <c r="N19" s="37">
        <v>1053</v>
      </c>
      <c r="O19" s="34"/>
      <c r="P19" s="37">
        <v>1139</v>
      </c>
    </row>
    <row r="20" spans="1:16" ht="15" customHeight="1" x14ac:dyDescent="0.15">
      <c r="A20" s="3"/>
      <c r="B20" s="34" t="s">
        <v>680</v>
      </c>
      <c r="C20" s="33">
        <v>11</v>
      </c>
      <c r="D20" s="34"/>
      <c r="E20" s="33">
        <v>46</v>
      </c>
      <c r="F20" s="33">
        <v>12</v>
      </c>
      <c r="G20" s="33">
        <v>11</v>
      </c>
      <c r="H20" s="33">
        <v>-36</v>
      </c>
      <c r="I20" s="42"/>
      <c r="J20" s="33">
        <v>-62</v>
      </c>
      <c r="K20" s="33">
        <v>21</v>
      </c>
      <c r="L20" s="33">
        <v>34</v>
      </c>
      <c r="M20" s="42"/>
      <c r="N20" s="33">
        <v>33</v>
      </c>
      <c r="O20" s="34"/>
      <c r="P20" s="33">
        <v>31</v>
      </c>
    </row>
    <row r="21" spans="1:16" ht="15" customHeight="1" x14ac:dyDescent="0.15">
      <c r="A21" s="3"/>
      <c r="B21" s="31" t="s">
        <v>719</v>
      </c>
      <c r="C21" s="58"/>
      <c r="D21" s="42"/>
      <c r="E21" s="57"/>
      <c r="F21" s="57"/>
      <c r="G21" s="57"/>
      <c r="H21" s="57"/>
      <c r="I21" s="42"/>
      <c r="J21" s="57"/>
      <c r="K21" s="57"/>
      <c r="L21" s="57"/>
      <c r="M21" s="53"/>
      <c r="N21" s="57"/>
      <c r="O21" s="34"/>
      <c r="P21" s="57"/>
    </row>
    <row r="22" spans="1:16" ht="15" customHeight="1" x14ac:dyDescent="0.15">
      <c r="A22" s="3"/>
      <c r="B22" s="31" t="s">
        <v>674</v>
      </c>
      <c r="C22" s="55">
        <v>218</v>
      </c>
      <c r="D22" s="31"/>
      <c r="E22" s="55">
        <v>279</v>
      </c>
      <c r="F22" s="55">
        <v>343</v>
      </c>
      <c r="G22" s="55">
        <v>281</v>
      </c>
      <c r="H22" s="55">
        <v>117</v>
      </c>
      <c r="I22" s="53"/>
      <c r="J22" s="55">
        <v>360</v>
      </c>
      <c r="K22" s="55">
        <v>309</v>
      </c>
      <c r="L22" s="55">
        <v>219</v>
      </c>
      <c r="M22" s="53"/>
      <c r="N22" s="55">
        <v>1020</v>
      </c>
      <c r="O22" s="31"/>
      <c r="P22" s="55">
        <v>1108</v>
      </c>
    </row>
    <row r="23" spans="1:16" ht="15" customHeight="1" x14ac:dyDescent="0.15">
      <c r="A23" s="3"/>
      <c r="B23" s="34" t="s">
        <v>395</v>
      </c>
      <c r="C23" s="35">
        <v>1</v>
      </c>
      <c r="D23" s="34"/>
      <c r="E23" s="35">
        <v>0</v>
      </c>
      <c r="F23" s="35">
        <v>0</v>
      </c>
      <c r="G23" s="35">
        <v>1</v>
      </c>
      <c r="H23" s="35">
        <v>0</v>
      </c>
      <c r="I23" s="42"/>
      <c r="J23" s="35">
        <v>-1</v>
      </c>
      <c r="K23" s="35">
        <v>1</v>
      </c>
      <c r="L23" s="35">
        <v>0</v>
      </c>
      <c r="M23" s="42"/>
      <c r="N23" s="35">
        <v>1</v>
      </c>
      <c r="O23" s="34"/>
      <c r="P23" s="35">
        <v>-1</v>
      </c>
    </row>
    <row r="24" spans="1:16" ht="15" customHeight="1" x14ac:dyDescent="0.15">
      <c r="A24" s="3"/>
      <c r="B24" s="31" t="s">
        <v>164</v>
      </c>
      <c r="C24" s="55">
        <v>217</v>
      </c>
      <c r="D24" s="31"/>
      <c r="E24" s="55">
        <v>279</v>
      </c>
      <c r="F24" s="55">
        <v>343</v>
      </c>
      <c r="G24" s="55">
        <v>280</v>
      </c>
      <c r="H24" s="55">
        <v>117</v>
      </c>
      <c r="I24" s="53"/>
      <c r="J24" s="55">
        <v>361</v>
      </c>
      <c r="K24" s="55">
        <v>308</v>
      </c>
      <c r="L24" s="55">
        <v>219</v>
      </c>
      <c r="M24" s="53"/>
      <c r="N24" s="55">
        <v>1019</v>
      </c>
      <c r="O24" s="31"/>
      <c r="P24" s="55">
        <v>1109</v>
      </c>
    </row>
    <row r="25" spans="1:16" ht="15" customHeight="1" x14ac:dyDescent="0.15">
      <c r="A25" s="3"/>
      <c r="B25" s="34" t="s">
        <v>396</v>
      </c>
      <c r="C25" s="35">
        <v>4</v>
      </c>
      <c r="D25" s="34"/>
      <c r="E25" s="35">
        <v>4</v>
      </c>
      <c r="F25" s="35">
        <v>5</v>
      </c>
      <c r="G25" s="35">
        <v>5</v>
      </c>
      <c r="H25" s="35">
        <v>5</v>
      </c>
      <c r="I25" s="42"/>
      <c r="J25" s="35">
        <v>4</v>
      </c>
      <c r="K25" s="35">
        <v>5</v>
      </c>
      <c r="L25" s="35">
        <v>5</v>
      </c>
      <c r="M25" s="42"/>
      <c r="N25" s="35">
        <v>19</v>
      </c>
      <c r="O25" s="34"/>
      <c r="P25" s="35">
        <v>19</v>
      </c>
    </row>
    <row r="26" spans="1:16" ht="15" customHeight="1" x14ac:dyDescent="0.15">
      <c r="A26" s="3"/>
      <c r="B26" s="31" t="s">
        <v>617</v>
      </c>
      <c r="C26" s="55">
        <v>213</v>
      </c>
      <c r="D26" s="31"/>
      <c r="E26" s="55">
        <v>275</v>
      </c>
      <c r="F26" s="55">
        <v>338</v>
      </c>
      <c r="G26" s="55">
        <v>275</v>
      </c>
      <c r="H26" s="55">
        <v>112</v>
      </c>
      <c r="I26" s="53"/>
      <c r="J26" s="55">
        <v>357</v>
      </c>
      <c r="K26" s="55">
        <v>303</v>
      </c>
      <c r="L26" s="55">
        <v>214</v>
      </c>
      <c r="M26" s="53"/>
      <c r="N26" s="55">
        <v>1000</v>
      </c>
      <c r="O26" s="31"/>
      <c r="P26" s="55">
        <v>1090</v>
      </c>
    </row>
    <row r="27" spans="1:16" ht="15" customHeight="1" x14ac:dyDescent="0.15">
      <c r="A27" s="3"/>
      <c r="B27" s="34" t="s">
        <v>618</v>
      </c>
      <c r="C27" s="35">
        <v>-18</v>
      </c>
      <c r="D27" s="34"/>
      <c r="E27" s="35">
        <v>-22</v>
      </c>
      <c r="F27" s="35">
        <v>-22</v>
      </c>
      <c r="G27" s="35">
        <v>-22</v>
      </c>
      <c r="H27" s="35">
        <v>-21</v>
      </c>
      <c r="I27" s="42"/>
      <c r="J27" s="35">
        <v>-22</v>
      </c>
      <c r="K27" s="35">
        <v>-21</v>
      </c>
      <c r="L27" s="35">
        <v>-21</v>
      </c>
      <c r="M27" s="42"/>
      <c r="N27" s="35">
        <v>-87</v>
      </c>
      <c r="O27" s="34"/>
      <c r="P27" s="35">
        <v>-86</v>
      </c>
    </row>
    <row r="28" spans="1:16" ht="15" customHeight="1" x14ac:dyDescent="0.15">
      <c r="A28" s="3"/>
      <c r="B28" s="31" t="s">
        <v>119</v>
      </c>
      <c r="C28" s="39">
        <v>195</v>
      </c>
      <c r="D28" s="31"/>
      <c r="E28" s="39">
        <v>253</v>
      </c>
      <c r="F28" s="39">
        <v>316</v>
      </c>
      <c r="G28" s="39">
        <v>253</v>
      </c>
      <c r="H28" s="39">
        <v>91</v>
      </c>
      <c r="I28" s="53"/>
      <c r="J28" s="39">
        <v>335</v>
      </c>
      <c r="K28" s="39">
        <v>282</v>
      </c>
      <c r="L28" s="39">
        <v>193</v>
      </c>
      <c r="M28" s="53"/>
      <c r="N28" s="39">
        <v>913</v>
      </c>
      <c r="O28" s="1"/>
      <c r="P28" s="39">
        <v>1004</v>
      </c>
    </row>
    <row r="29" spans="1:16" ht="15" customHeight="1" x14ac:dyDescent="0.15">
      <c r="A29" s="3"/>
      <c r="B29" s="31"/>
      <c r="C29" s="201"/>
      <c r="D29" s="53"/>
      <c r="E29" s="136"/>
      <c r="F29" s="136"/>
      <c r="G29" s="136"/>
      <c r="H29" s="136"/>
      <c r="I29" s="53"/>
      <c r="J29" s="136"/>
      <c r="K29" s="136"/>
      <c r="L29" s="136"/>
      <c r="M29" s="53"/>
      <c r="N29" s="136"/>
      <c r="O29" s="34"/>
      <c r="P29" s="136"/>
    </row>
    <row r="30" spans="1:16" ht="15" customHeight="1" x14ac:dyDescent="0.15">
      <c r="A30" s="3"/>
      <c r="B30" s="31" t="s">
        <v>131</v>
      </c>
      <c r="C30" s="42"/>
      <c r="D30" s="42"/>
      <c r="E30" s="34"/>
      <c r="F30" s="34"/>
      <c r="G30" s="34"/>
      <c r="H30" s="34"/>
      <c r="I30" s="42"/>
      <c r="J30" s="34"/>
      <c r="K30" s="34"/>
      <c r="L30" s="34"/>
      <c r="M30" s="53"/>
      <c r="N30" s="34"/>
      <c r="O30" s="34"/>
      <c r="P30" s="34"/>
    </row>
    <row r="31" spans="1:16" ht="15" customHeight="1" x14ac:dyDescent="0.15">
      <c r="A31" s="3"/>
      <c r="B31" s="32" t="s">
        <v>17</v>
      </c>
      <c r="C31" s="33">
        <v>108</v>
      </c>
      <c r="D31" s="34"/>
      <c r="E31" s="33">
        <v>156</v>
      </c>
      <c r="F31" s="33">
        <v>67</v>
      </c>
      <c r="G31" s="33">
        <v>109</v>
      </c>
      <c r="H31" s="33">
        <v>91</v>
      </c>
      <c r="I31" s="42"/>
      <c r="J31" s="33">
        <v>206</v>
      </c>
      <c r="K31" s="33">
        <v>167</v>
      </c>
      <c r="L31" s="33">
        <v>71</v>
      </c>
      <c r="M31" s="53"/>
      <c r="N31" s="33">
        <v>423</v>
      </c>
      <c r="O31" s="34"/>
      <c r="P31" s="33">
        <v>566</v>
      </c>
    </row>
    <row r="32" spans="1:16" ht="15" customHeight="1" x14ac:dyDescent="0.15">
      <c r="A32" s="3"/>
      <c r="B32" s="32" t="s">
        <v>18</v>
      </c>
      <c r="C32" s="33">
        <v>46</v>
      </c>
      <c r="D32" s="34"/>
      <c r="E32" s="33">
        <v>54</v>
      </c>
      <c r="F32" s="33">
        <v>196</v>
      </c>
      <c r="G32" s="33">
        <v>101</v>
      </c>
      <c r="H32" s="33">
        <v>-16</v>
      </c>
      <c r="I32" s="42"/>
      <c r="J32" s="33">
        <v>88</v>
      </c>
      <c r="K32" s="33">
        <v>83</v>
      </c>
      <c r="L32" s="33">
        <v>75</v>
      </c>
      <c r="M32" s="42"/>
      <c r="N32" s="33">
        <v>335</v>
      </c>
      <c r="O32" s="34"/>
      <c r="P32" s="33">
        <v>279</v>
      </c>
    </row>
    <row r="33" spans="1:16" ht="15" customHeight="1" x14ac:dyDescent="0.15">
      <c r="A33" s="3"/>
      <c r="B33" s="32" t="s">
        <v>19</v>
      </c>
      <c r="C33" s="33">
        <v>43</v>
      </c>
      <c r="D33" s="34"/>
      <c r="E33" s="33">
        <v>47</v>
      </c>
      <c r="F33" s="33">
        <v>56</v>
      </c>
      <c r="G33" s="33">
        <v>46</v>
      </c>
      <c r="H33" s="33">
        <v>19</v>
      </c>
      <c r="I33" s="42"/>
      <c r="J33" s="33">
        <v>35</v>
      </c>
      <c r="K33" s="33">
        <v>36</v>
      </c>
      <c r="L33" s="33">
        <v>49</v>
      </c>
      <c r="M33" s="42"/>
      <c r="N33" s="33">
        <v>168</v>
      </c>
      <c r="O33" s="34"/>
      <c r="P33" s="33">
        <v>160</v>
      </c>
    </row>
    <row r="34" spans="1:16" ht="15" customHeight="1" x14ac:dyDescent="0.15">
      <c r="A34" s="3"/>
      <c r="B34" s="32" t="s">
        <v>15</v>
      </c>
      <c r="C34" s="35">
        <v>-2</v>
      </c>
      <c r="D34" s="34"/>
      <c r="E34" s="35">
        <v>-4</v>
      </c>
      <c r="F34" s="35">
        <v>-3</v>
      </c>
      <c r="G34" s="35">
        <v>-3</v>
      </c>
      <c r="H34" s="35">
        <v>-3</v>
      </c>
      <c r="I34" s="42"/>
      <c r="J34" s="35">
        <v>6</v>
      </c>
      <c r="K34" s="35">
        <v>-4</v>
      </c>
      <c r="L34" s="35">
        <v>-2</v>
      </c>
      <c r="M34" s="42"/>
      <c r="N34" s="35">
        <v>-13</v>
      </c>
      <c r="O34" s="34"/>
      <c r="P34" s="35">
        <v>-1</v>
      </c>
    </row>
    <row r="35" spans="1:16" ht="15" customHeight="1" x14ac:dyDescent="0.15">
      <c r="A35" s="3"/>
      <c r="B35" s="31" t="s">
        <v>800</v>
      </c>
      <c r="C35" s="39">
        <v>195</v>
      </c>
      <c r="D35" s="31"/>
      <c r="E35" s="39">
        <v>253</v>
      </c>
      <c r="F35" s="39">
        <v>316</v>
      </c>
      <c r="G35" s="39">
        <v>253</v>
      </c>
      <c r="H35" s="39">
        <v>91</v>
      </c>
      <c r="I35" s="53"/>
      <c r="J35" s="39">
        <v>335</v>
      </c>
      <c r="K35" s="39">
        <v>282</v>
      </c>
      <c r="L35" s="39">
        <v>193</v>
      </c>
      <c r="M35" s="53"/>
      <c r="N35" s="39">
        <v>913</v>
      </c>
      <c r="O35" s="31"/>
      <c r="P35" s="39">
        <v>1004</v>
      </c>
    </row>
    <row r="36" spans="1:16" ht="15" customHeight="1" x14ac:dyDescent="0.15">
      <c r="A36" s="3"/>
      <c r="B36" s="2"/>
      <c r="C36" s="73"/>
      <c r="D36" s="2"/>
      <c r="E36" s="73"/>
      <c r="F36" s="73"/>
      <c r="G36" s="73"/>
      <c r="H36" s="73"/>
      <c r="I36" s="2"/>
      <c r="J36" s="73"/>
      <c r="K36" s="73"/>
      <c r="L36" s="73"/>
      <c r="M36" s="2"/>
      <c r="N36" s="73"/>
      <c r="O36" s="2"/>
      <c r="P36" s="73"/>
    </row>
    <row r="37" spans="1:16" ht="15" customHeight="1" x14ac:dyDescent="0.15">
      <c r="A37" s="3"/>
      <c r="B37" s="2"/>
      <c r="C37" s="2"/>
      <c r="D37" s="2"/>
      <c r="E37" s="2"/>
      <c r="F37" s="2"/>
      <c r="G37" s="2"/>
      <c r="H37" s="2"/>
      <c r="I37" s="2"/>
      <c r="J37" s="2"/>
      <c r="K37" s="2"/>
      <c r="L37" s="2"/>
      <c r="M37" s="2"/>
      <c r="N37" s="2"/>
      <c r="O37" s="2"/>
      <c r="P37" s="2"/>
    </row>
    <row r="38" spans="1:16" ht="15" customHeight="1" x14ac:dyDescent="0.15">
      <c r="A38" s="3"/>
      <c r="B38" s="259" t="s">
        <v>801</v>
      </c>
      <c r="C38" s="259"/>
      <c r="D38" s="259"/>
      <c r="E38" s="259"/>
      <c r="F38" s="259"/>
      <c r="G38" s="259"/>
      <c r="H38" s="259"/>
      <c r="I38" s="259"/>
      <c r="J38" s="259"/>
      <c r="K38" s="259"/>
      <c r="L38" s="259"/>
      <c r="M38" s="259"/>
      <c r="N38" s="259"/>
      <c r="O38" s="259"/>
      <c r="P38" s="259"/>
    </row>
    <row r="39" spans="1:16" ht="15.75" customHeight="1" x14ac:dyDescent="0.15">
      <c r="A39" s="3"/>
      <c r="B39" s="13"/>
      <c r="C39" s="13"/>
      <c r="D39" s="13"/>
      <c r="E39" s="13"/>
      <c r="F39" s="3"/>
      <c r="G39" s="13"/>
      <c r="H39" s="3"/>
      <c r="I39" s="3"/>
      <c r="J39" s="3"/>
      <c r="K39" s="13"/>
      <c r="L39" s="3"/>
      <c r="M39" s="13"/>
      <c r="N39" s="3"/>
      <c r="O39" s="3"/>
      <c r="P39" s="3"/>
    </row>
    <row r="40" spans="1:16" ht="15.75" customHeight="1" x14ac:dyDescent="0.15">
      <c r="A40" s="3"/>
      <c r="B40" s="3"/>
      <c r="C40" s="3"/>
      <c r="D40" s="3"/>
      <c r="E40" s="3"/>
      <c r="F40" s="3"/>
      <c r="G40" s="3"/>
      <c r="H40" s="3"/>
      <c r="I40" s="3"/>
      <c r="J40" s="3"/>
      <c r="K40" s="3"/>
      <c r="L40" s="3"/>
      <c r="M40" s="3"/>
      <c r="N40" s="3"/>
      <c r="O40" s="3"/>
      <c r="P40" s="3"/>
    </row>
    <row r="41" spans="1:16" ht="13.25" customHeight="1" x14ac:dyDescent="0.15">
      <c r="A41" s="3"/>
      <c r="B41" s="3"/>
      <c r="C41" s="3"/>
      <c r="D41" s="3"/>
      <c r="E41" s="3"/>
      <c r="F41" s="3"/>
      <c r="G41" s="3"/>
      <c r="H41" s="3"/>
      <c r="I41" s="3"/>
      <c r="J41" s="3"/>
      <c r="K41" s="3"/>
      <c r="L41" s="3"/>
      <c r="M41" s="3"/>
      <c r="N41" s="3"/>
      <c r="O41" s="3"/>
      <c r="P41" s="3"/>
    </row>
    <row r="42" spans="1:16" ht="13.25" customHeight="1" x14ac:dyDescent="0.15">
      <c r="A42" s="3"/>
      <c r="B42" s="3"/>
      <c r="C42" s="3"/>
      <c r="D42" s="3"/>
      <c r="E42" s="3"/>
      <c r="F42" s="3"/>
      <c r="G42" s="3"/>
      <c r="H42" s="3"/>
      <c r="I42" s="3"/>
      <c r="J42" s="3"/>
      <c r="K42" s="3"/>
      <c r="L42" s="3"/>
      <c r="M42" s="3"/>
      <c r="N42" s="3"/>
      <c r="O42" s="3"/>
      <c r="P42" s="3"/>
    </row>
    <row r="43" spans="1:16" ht="13.25" customHeight="1" x14ac:dyDescent="0.15">
      <c r="A43" s="3"/>
      <c r="B43" s="13"/>
      <c r="C43" s="13"/>
      <c r="D43" s="13"/>
      <c r="E43" s="13"/>
      <c r="F43" s="3"/>
      <c r="G43" s="13"/>
      <c r="H43" s="3"/>
      <c r="I43" s="3"/>
      <c r="J43" s="3"/>
      <c r="K43" s="3"/>
      <c r="L43" s="3"/>
      <c r="M43" s="11"/>
      <c r="N43" s="3"/>
      <c r="O43" s="3"/>
      <c r="P43" s="3"/>
    </row>
  </sheetData>
  <mergeCells count="4">
    <mergeCell ref="E3:H3"/>
    <mergeCell ref="B1:P1"/>
    <mergeCell ref="J3:L3"/>
    <mergeCell ref="B38:P38"/>
  </mergeCells>
  <pageMargins left="0.75" right="0.75" top="1" bottom="1" header="0.5" footer="0.5"/>
  <pageSetup scale="78" orientation="landscape" copies="2"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dimension ref="A1:S38"/>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6640625" customWidth="1"/>
    <col min="3" max="3" width="0.83203125" customWidth="1"/>
    <col min="4" max="4" width="46.1640625" customWidth="1"/>
    <col min="5" max="5" width="11" customWidth="1"/>
    <col min="6" max="6" width="0.83203125" customWidth="1"/>
    <col min="7" max="10" width="11" customWidth="1"/>
    <col min="11" max="11" width="0.83203125" customWidth="1"/>
    <col min="12" max="14" width="11" customWidth="1"/>
    <col min="15" max="15" width="0.83203125" customWidth="1"/>
    <col min="16" max="16" width="11" customWidth="1"/>
    <col min="17" max="17" width="0.83203125" customWidth="1"/>
    <col min="18" max="18" width="11" customWidth="1"/>
  </cols>
  <sheetData>
    <row r="1" spans="1:19" ht="21.75" customHeight="1" x14ac:dyDescent="0.15">
      <c r="A1" s="3"/>
      <c r="B1" s="17"/>
      <c r="C1" s="258" t="s">
        <v>802</v>
      </c>
      <c r="D1" s="258"/>
      <c r="E1" s="258"/>
      <c r="F1" s="258"/>
      <c r="G1" s="258"/>
      <c r="H1" s="258"/>
      <c r="I1" s="258"/>
      <c r="J1" s="258"/>
      <c r="K1" s="258"/>
      <c r="L1" s="258"/>
      <c r="M1" s="258"/>
      <c r="N1" s="258"/>
      <c r="O1" s="258"/>
      <c r="P1" s="258"/>
      <c r="Q1" s="258"/>
      <c r="R1" s="258"/>
    </row>
    <row r="2" spans="1:19" ht="15" customHeight="1" x14ac:dyDescent="0.15">
      <c r="A2" s="3"/>
      <c r="B2" s="3"/>
      <c r="C2" s="153"/>
      <c r="D2" s="153"/>
      <c r="E2" s="153"/>
      <c r="F2" s="153"/>
      <c r="G2" s="153"/>
      <c r="H2" s="153"/>
      <c r="I2" s="153"/>
      <c r="J2" s="153"/>
      <c r="K2" s="153"/>
      <c r="L2" s="153"/>
      <c r="M2" s="153"/>
      <c r="N2" s="153"/>
      <c r="O2" s="153"/>
      <c r="P2" s="154"/>
      <c r="Q2" s="153"/>
      <c r="R2" s="154"/>
    </row>
    <row r="3" spans="1:19" ht="15" customHeight="1" x14ac:dyDescent="0.15">
      <c r="A3" s="3"/>
      <c r="B3" s="3"/>
      <c r="C3" s="3"/>
      <c r="D3" s="24" t="s">
        <v>2</v>
      </c>
      <c r="E3" s="25">
        <v>2021</v>
      </c>
      <c r="F3" s="29"/>
      <c r="G3" s="256">
        <v>2020</v>
      </c>
      <c r="H3" s="257"/>
      <c r="I3" s="257"/>
      <c r="J3" s="257"/>
      <c r="K3" s="29"/>
      <c r="L3" s="256">
        <v>2019</v>
      </c>
      <c r="M3" s="257"/>
      <c r="N3" s="257"/>
      <c r="O3" s="51"/>
      <c r="P3" s="27" t="s">
        <v>3</v>
      </c>
      <c r="Q3" s="49"/>
      <c r="R3" s="27" t="s">
        <v>3</v>
      </c>
      <c r="S3" s="65"/>
    </row>
    <row r="4" spans="1:19" ht="15" customHeight="1" x14ac:dyDescent="0.15">
      <c r="A4" s="3"/>
      <c r="B4" s="3"/>
      <c r="C4" s="3"/>
      <c r="D4" s="34"/>
      <c r="E4" s="28" t="s">
        <v>8</v>
      </c>
      <c r="F4" s="29"/>
      <c r="G4" s="28" t="s">
        <v>5</v>
      </c>
      <c r="H4" s="28" t="s">
        <v>6</v>
      </c>
      <c r="I4" s="28" t="s">
        <v>7</v>
      </c>
      <c r="J4" s="28" t="s">
        <v>8</v>
      </c>
      <c r="K4" s="29"/>
      <c r="L4" s="28" t="s">
        <v>5</v>
      </c>
      <c r="M4" s="28" t="s">
        <v>6</v>
      </c>
      <c r="N4" s="28" t="s">
        <v>7</v>
      </c>
      <c r="O4" s="48"/>
      <c r="P4" s="30">
        <v>2020</v>
      </c>
      <c r="Q4" s="49"/>
      <c r="R4" s="30">
        <v>2019</v>
      </c>
      <c r="S4" s="65"/>
    </row>
    <row r="5" spans="1:19" ht="15" customHeight="1" x14ac:dyDescent="0.15">
      <c r="A5" s="3"/>
      <c r="B5" s="3"/>
      <c r="C5" s="3"/>
      <c r="D5" s="31" t="s">
        <v>114</v>
      </c>
      <c r="E5" s="2"/>
      <c r="F5" s="2"/>
      <c r="G5" s="2"/>
      <c r="H5" s="2"/>
      <c r="I5" s="2"/>
      <c r="J5" s="2"/>
      <c r="K5" s="2"/>
      <c r="L5" s="2"/>
      <c r="M5" s="2"/>
      <c r="N5" s="2"/>
      <c r="O5" s="2"/>
      <c r="P5" s="52"/>
      <c r="Q5" s="61"/>
      <c r="R5" s="52"/>
    </row>
    <row r="6" spans="1:19" ht="15" customHeight="1" x14ac:dyDescent="0.15">
      <c r="A6" s="3"/>
      <c r="B6" s="3"/>
      <c r="C6" s="3"/>
      <c r="D6" s="32" t="s">
        <v>115</v>
      </c>
      <c r="E6" s="33">
        <v>491</v>
      </c>
      <c r="F6" s="34"/>
      <c r="G6" s="33">
        <v>929</v>
      </c>
      <c r="H6" s="33">
        <v>282</v>
      </c>
      <c r="I6" s="33">
        <v>713</v>
      </c>
      <c r="J6" s="33">
        <v>380</v>
      </c>
      <c r="K6" s="42"/>
      <c r="L6" s="33">
        <v>255</v>
      </c>
      <c r="M6" s="33">
        <v>498</v>
      </c>
      <c r="N6" s="33">
        <v>1135</v>
      </c>
      <c r="O6" s="42"/>
      <c r="P6" s="33">
        <v>2304</v>
      </c>
      <c r="Q6" s="34"/>
      <c r="R6" s="33">
        <v>2429</v>
      </c>
    </row>
    <row r="7" spans="1:19" ht="15" customHeight="1" x14ac:dyDescent="0.15">
      <c r="A7" s="3"/>
      <c r="B7" s="3"/>
      <c r="C7" s="3"/>
      <c r="D7" s="32" t="s">
        <v>612</v>
      </c>
      <c r="E7" s="33">
        <v>-1073</v>
      </c>
      <c r="F7" s="34"/>
      <c r="G7" s="33">
        <v>757</v>
      </c>
      <c r="H7" s="33">
        <v>274</v>
      </c>
      <c r="I7" s="33">
        <v>1740</v>
      </c>
      <c r="J7" s="33">
        <v>-330</v>
      </c>
      <c r="K7" s="42"/>
      <c r="L7" s="33">
        <v>-448</v>
      </c>
      <c r="M7" s="33">
        <v>1290</v>
      </c>
      <c r="N7" s="33">
        <v>611</v>
      </c>
      <c r="O7" s="42"/>
      <c r="P7" s="33">
        <v>2441</v>
      </c>
      <c r="Q7" s="34"/>
      <c r="R7" s="33">
        <v>2564</v>
      </c>
    </row>
    <row r="8" spans="1:19" ht="15" customHeight="1" x14ac:dyDescent="0.15">
      <c r="A8" s="3"/>
      <c r="B8" s="3"/>
      <c r="C8" s="3"/>
      <c r="D8" s="32" t="s">
        <v>117</v>
      </c>
      <c r="E8" s="35">
        <v>46</v>
      </c>
      <c r="F8" s="34"/>
      <c r="G8" s="35">
        <v>43</v>
      </c>
      <c r="H8" s="35">
        <v>42</v>
      </c>
      <c r="I8" s="35">
        <v>44</v>
      </c>
      <c r="J8" s="35">
        <v>39</v>
      </c>
      <c r="K8" s="42"/>
      <c r="L8" s="35">
        <v>63</v>
      </c>
      <c r="M8" s="35">
        <v>54</v>
      </c>
      <c r="N8" s="35">
        <v>52</v>
      </c>
      <c r="O8" s="42"/>
      <c r="P8" s="35">
        <v>168</v>
      </c>
      <c r="Q8" s="34"/>
      <c r="R8" s="35">
        <v>225</v>
      </c>
    </row>
    <row r="9" spans="1:19" ht="15" customHeight="1" x14ac:dyDescent="0.15">
      <c r="A9" s="3"/>
      <c r="B9" s="3"/>
      <c r="C9" s="3"/>
      <c r="D9" s="38" t="s">
        <v>118</v>
      </c>
      <c r="E9" s="37">
        <v>-536</v>
      </c>
      <c r="F9" s="34"/>
      <c r="G9" s="37">
        <v>1729</v>
      </c>
      <c r="H9" s="37">
        <v>598</v>
      </c>
      <c r="I9" s="37">
        <v>2497</v>
      </c>
      <c r="J9" s="37">
        <v>89</v>
      </c>
      <c r="K9" s="42"/>
      <c r="L9" s="37">
        <v>-130</v>
      </c>
      <c r="M9" s="37">
        <v>1842</v>
      </c>
      <c r="N9" s="37">
        <v>1798</v>
      </c>
      <c r="O9" s="53"/>
      <c r="P9" s="37">
        <v>4913</v>
      </c>
      <c r="Q9" s="34"/>
      <c r="R9" s="37">
        <v>5218</v>
      </c>
    </row>
    <row r="10" spans="1:19" ht="15" customHeight="1" x14ac:dyDescent="0.15">
      <c r="A10" s="3"/>
      <c r="B10" s="3"/>
      <c r="C10" s="3"/>
      <c r="D10" s="31" t="s">
        <v>382</v>
      </c>
      <c r="E10" s="42"/>
      <c r="F10" s="42"/>
      <c r="G10" s="34"/>
      <c r="H10" s="34"/>
      <c r="I10" s="34"/>
      <c r="J10" s="34"/>
      <c r="K10" s="42"/>
      <c r="L10" s="34"/>
      <c r="M10" s="34"/>
      <c r="N10" s="34"/>
      <c r="O10" s="53"/>
      <c r="P10" s="34"/>
      <c r="Q10" s="34"/>
      <c r="R10" s="34"/>
    </row>
    <row r="11" spans="1:19" ht="15" customHeight="1" x14ac:dyDescent="0.15">
      <c r="A11" s="3"/>
      <c r="B11" s="3"/>
      <c r="C11" s="3"/>
      <c r="D11" s="32" t="s">
        <v>622</v>
      </c>
      <c r="E11" s="33">
        <v>-779</v>
      </c>
      <c r="F11" s="34"/>
      <c r="G11" s="33">
        <v>1412</v>
      </c>
      <c r="H11" s="33">
        <v>406</v>
      </c>
      <c r="I11" s="33">
        <v>2257</v>
      </c>
      <c r="J11" s="33">
        <v>-103</v>
      </c>
      <c r="K11" s="42"/>
      <c r="L11" s="33">
        <v>-383</v>
      </c>
      <c r="M11" s="33">
        <v>1540</v>
      </c>
      <c r="N11" s="33">
        <v>1580</v>
      </c>
      <c r="O11" s="42"/>
      <c r="P11" s="33">
        <v>3972</v>
      </c>
      <c r="Q11" s="34"/>
      <c r="R11" s="33">
        <v>4156</v>
      </c>
    </row>
    <row r="12" spans="1:19" ht="15" customHeight="1" x14ac:dyDescent="0.15">
      <c r="A12" s="3"/>
      <c r="B12" s="3"/>
      <c r="C12" s="3"/>
      <c r="D12" s="32" t="s">
        <v>384</v>
      </c>
      <c r="E12" s="33">
        <v>35</v>
      </c>
      <c r="F12" s="34"/>
      <c r="G12" s="33">
        <v>28</v>
      </c>
      <c r="H12" s="33">
        <v>25</v>
      </c>
      <c r="I12" s="33">
        <v>32</v>
      </c>
      <c r="J12" s="33">
        <v>35</v>
      </c>
      <c r="K12" s="42"/>
      <c r="L12" s="33">
        <v>28</v>
      </c>
      <c r="M12" s="33">
        <v>31</v>
      </c>
      <c r="N12" s="33">
        <v>33</v>
      </c>
      <c r="O12" s="42"/>
      <c r="P12" s="33">
        <v>120</v>
      </c>
      <c r="Q12" s="34"/>
      <c r="R12" s="33">
        <v>124</v>
      </c>
    </row>
    <row r="13" spans="1:19" ht="15" customHeight="1" x14ac:dyDescent="0.15">
      <c r="A13" s="3"/>
      <c r="B13" s="3"/>
      <c r="C13" s="3"/>
      <c r="D13" s="32" t="s">
        <v>623</v>
      </c>
      <c r="E13" s="33">
        <v>86</v>
      </c>
      <c r="F13" s="34"/>
      <c r="G13" s="33">
        <v>77</v>
      </c>
      <c r="H13" s="33">
        <v>85</v>
      </c>
      <c r="I13" s="33">
        <v>83</v>
      </c>
      <c r="J13" s="33">
        <v>79</v>
      </c>
      <c r="K13" s="42"/>
      <c r="L13" s="33">
        <v>78</v>
      </c>
      <c r="M13" s="33">
        <v>79</v>
      </c>
      <c r="N13" s="33">
        <v>77</v>
      </c>
      <c r="O13" s="42"/>
      <c r="P13" s="33">
        <v>324</v>
      </c>
      <c r="Q13" s="34"/>
      <c r="R13" s="33">
        <v>316</v>
      </c>
    </row>
    <row r="14" spans="1:19" ht="15" customHeight="1" x14ac:dyDescent="0.15">
      <c r="A14" s="3"/>
      <c r="B14" s="3"/>
      <c r="C14" s="3"/>
      <c r="D14" s="32" t="s">
        <v>500</v>
      </c>
      <c r="E14" s="35">
        <v>3</v>
      </c>
      <c r="F14" s="34"/>
      <c r="G14" s="35">
        <v>3</v>
      </c>
      <c r="H14" s="35">
        <v>3</v>
      </c>
      <c r="I14" s="35">
        <v>3</v>
      </c>
      <c r="J14" s="35">
        <v>4</v>
      </c>
      <c r="K14" s="42"/>
      <c r="L14" s="35">
        <v>3</v>
      </c>
      <c r="M14" s="35">
        <v>4</v>
      </c>
      <c r="N14" s="35">
        <v>4</v>
      </c>
      <c r="O14" s="42"/>
      <c r="P14" s="35">
        <v>13</v>
      </c>
      <c r="Q14" s="34"/>
      <c r="R14" s="35">
        <v>15</v>
      </c>
    </row>
    <row r="15" spans="1:19" ht="15" customHeight="1" x14ac:dyDescent="0.15">
      <c r="A15" s="3"/>
      <c r="B15" s="3"/>
      <c r="C15" s="3"/>
      <c r="D15" s="38" t="s">
        <v>390</v>
      </c>
      <c r="E15" s="138">
        <v>-655</v>
      </c>
      <c r="F15" s="34"/>
      <c r="G15" s="138">
        <v>1520</v>
      </c>
      <c r="H15" s="138">
        <v>519</v>
      </c>
      <c r="I15" s="138">
        <v>2375</v>
      </c>
      <c r="J15" s="138">
        <v>15</v>
      </c>
      <c r="K15" s="42"/>
      <c r="L15" s="138">
        <v>-274</v>
      </c>
      <c r="M15" s="138">
        <v>1654</v>
      </c>
      <c r="N15" s="138">
        <v>1694</v>
      </c>
      <c r="O15" s="53"/>
      <c r="P15" s="138">
        <v>4429</v>
      </c>
      <c r="Q15" s="34"/>
      <c r="R15" s="138">
        <v>4611</v>
      </c>
    </row>
    <row r="16" spans="1:19" ht="15" customHeight="1" x14ac:dyDescent="0.15">
      <c r="A16" s="3"/>
      <c r="B16" s="3"/>
      <c r="C16" s="3"/>
      <c r="D16" s="31" t="s">
        <v>391</v>
      </c>
      <c r="E16" s="37">
        <v>119</v>
      </c>
      <c r="F16" s="34"/>
      <c r="G16" s="37">
        <v>209</v>
      </c>
      <c r="H16" s="37">
        <v>79</v>
      </c>
      <c r="I16" s="37">
        <v>122</v>
      </c>
      <c r="J16" s="37">
        <v>74</v>
      </c>
      <c r="K16" s="42"/>
      <c r="L16" s="37">
        <v>144</v>
      </c>
      <c r="M16" s="37">
        <v>188</v>
      </c>
      <c r="N16" s="37">
        <v>104</v>
      </c>
      <c r="O16" s="53"/>
      <c r="P16" s="37">
        <v>484</v>
      </c>
      <c r="Q16" s="34"/>
      <c r="R16" s="37">
        <v>607</v>
      </c>
    </row>
    <row r="17" spans="1:18" ht="15" customHeight="1" x14ac:dyDescent="0.15">
      <c r="A17" s="3"/>
      <c r="B17" s="3"/>
      <c r="C17" s="3"/>
      <c r="D17" s="34" t="s">
        <v>614</v>
      </c>
      <c r="E17" s="33">
        <v>-3</v>
      </c>
      <c r="F17" s="34"/>
      <c r="G17" s="33">
        <v>35</v>
      </c>
      <c r="H17" s="33">
        <v>-7</v>
      </c>
      <c r="I17" s="33">
        <v>-5</v>
      </c>
      <c r="J17" s="33">
        <v>-35</v>
      </c>
      <c r="K17" s="42"/>
      <c r="L17" s="33">
        <v>-80</v>
      </c>
      <c r="M17" s="33">
        <v>4</v>
      </c>
      <c r="N17" s="33">
        <v>15</v>
      </c>
      <c r="O17" s="42"/>
      <c r="P17" s="33">
        <v>-12</v>
      </c>
      <c r="Q17" s="34"/>
      <c r="R17" s="33">
        <v>-30</v>
      </c>
    </row>
    <row r="18" spans="1:18" ht="15" customHeight="1" x14ac:dyDescent="0.15">
      <c r="A18" s="3"/>
      <c r="B18" s="3"/>
      <c r="C18" s="3"/>
      <c r="D18" s="31" t="s">
        <v>719</v>
      </c>
      <c r="E18" s="58"/>
      <c r="F18" s="42"/>
      <c r="G18" s="57"/>
      <c r="H18" s="57"/>
      <c r="I18" s="57"/>
      <c r="J18" s="57"/>
      <c r="K18" s="42"/>
      <c r="L18" s="57"/>
      <c r="M18" s="57"/>
      <c r="N18" s="57"/>
      <c r="O18" s="53"/>
      <c r="P18" s="57"/>
      <c r="Q18" s="34"/>
      <c r="R18" s="57"/>
    </row>
    <row r="19" spans="1:18" ht="15" customHeight="1" x14ac:dyDescent="0.15">
      <c r="A19" s="3"/>
      <c r="B19" s="3"/>
      <c r="C19" s="3"/>
      <c r="D19" s="31" t="s">
        <v>803</v>
      </c>
      <c r="E19" s="55">
        <v>122</v>
      </c>
      <c r="F19" s="31"/>
      <c r="G19" s="55">
        <v>174</v>
      </c>
      <c r="H19" s="55">
        <v>86</v>
      </c>
      <c r="I19" s="55">
        <v>127</v>
      </c>
      <c r="J19" s="55">
        <v>109</v>
      </c>
      <c r="K19" s="53"/>
      <c r="L19" s="55">
        <v>224</v>
      </c>
      <c r="M19" s="55">
        <v>184</v>
      </c>
      <c r="N19" s="55">
        <v>89</v>
      </c>
      <c r="O19" s="53"/>
      <c r="P19" s="55">
        <v>496</v>
      </c>
      <c r="Q19" s="31"/>
      <c r="R19" s="55">
        <v>637</v>
      </c>
    </row>
    <row r="20" spans="1:18" ht="15" customHeight="1" x14ac:dyDescent="0.15">
      <c r="A20" s="3"/>
      <c r="B20" s="3"/>
      <c r="C20" s="3"/>
      <c r="D20" s="34" t="s">
        <v>395</v>
      </c>
      <c r="E20" s="35">
        <v>0</v>
      </c>
      <c r="F20" s="34"/>
      <c r="G20" s="35">
        <v>0</v>
      </c>
      <c r="H20" s="35">
        <v>0</v>
      </c>
      <c r="I20" s="35">
        <v>0</v>
      </c>
      <c r="J20" s="35">
        <v>0</v>
      </c>
      <c r="K20" s="42"/>
      <c r="L20" s="35">
        <v>0</v>
      </c>
      <c r="M20" s="35">
        <v>0</v>
      </c>
      <c r="N20" s="35">
        <v>0</v>
      </c>
      <c r="O20" s="42"/>
      <c r="P20" s="35">
        <v>0</v>
      </c>
      <c r="Q20" s="34"/>
      <c r="R20" s="35">
        <v>0</v>
      </c>
    </row>
    <row r="21" spans="1:18" ht="15" customHeight="1" x14ac:dyDescent="0.15">
      <c r="A21" s="3"/>
      <c r="B21" s="3"/>
      <c r="C21" s="3"/>
      <c r="D21" s="31" t="s">
        <v>164</v>
      </c>
      <c r="E21" s="55">
        <v>122</v>
      </c>
      <c r="F21" s="31"/>
      <c r="G21" s="55">
        <v>174</v>
      </c>
      <c r="H21" s="55">
        <v>86</v>
      </c>
      <c r="I21" s="55">
        <v>127</v>
      </c>
      <c r="J21" s="55">
        <v>109</v>
      </c>
      <c r="K21" s="53"/>
      <c r="L21" s="55">
        <v>224</v>
      </c>
      <c r="M21" s="55">
        <v>184</v>
      </c>
      <c r="N21" s="55">
        <v>89</v>
      </c>
      <c r="O21" s="53"/>
      <c r="P21" s="55">
        <v>496</v>
      </c>
      <c r="Q21" s="34"/>
      <c r="R21" s="55">
        <v>637</v>
      </c>
    </row>
    <row r="22" spans="1:18" ht="15" customHeight="1" x14ac:dyDescent="0.15">
      <c r="A22" s="3"/>
      <c r="B22" s="3"/>
      <c r="C22" s="3"/>
      <c r="D22" s="34" t="s">
        <v>804</v>
      </c>
      <c r="E22" s="35">
        <v>0</v>
      </c>
      <c r="F22" s="34"/>
      <c r="G22" s="35">
        <v>0</v>
      </c>
      <c r="H22" s="35">
        <v>0</v>
      </c>
      <c r="I22" s="35">
        <v>0</v>
      </c>
      <c r="J22" s="35">
        <v>0</v>
      </c>
      <c r="K22" s="42"/>
      <c r="L22" s="35">
        <v>0</v>
      </c>
      <c r="M22" s="35">
        <v>0</v>
      </c>
      <c r="N22" s="35">
        <v>0</v>
      </c>
      <c r="O22" s="42"/>
      <c r="P22" s="57"/>
      <c r="Q22" s="34"/>
      <c r="R22" s="35">
        <v>0</v>
      </c>
    </row>
    <row r="23" spans="1:18" ht="15" customHeight="1" x14ac:dyDescent="0.15">
      <c r="A23" s="3"/>
      <c r="B23" s="3"/>
      <c r="C23" s="3"/>
      <c r="D23" s="31" t="s">
        <v>617</v>
      </c>
      <c r="E23" s="55">
        <v>122</v>
      </c>
      <c r="F23" s="31"/>
      <c r="G23" s="55">
        <v>174</v>
      </c>
      <c r="H23" s="55">
        <v>86</v>
      </c>
      <c r="I23" s="55">
        <v>127</v>
      </c>
      <c r="J23" s="55">
        <v>109</v>
      </c>
      <c r="K23" s="53"/>
      <c r="L23" s="55">
        <v>224</v>
      </c>
      <c r="M23" s="55">
        <v>184</v>
      </c>
      <c r="N23" s="55">
        <v>89</v>
      </c>
      <c r="O23" s="53"/>
      <c r="P23" s="55">
        <v>496</v>
      </c>
      <c r="Q23" s="34"/>
      <c r="R23" s="55">
        <v>637</v>
      </c>
    </row>
    <row r="24" spans="1:18" ht="15" customHeight="1" x14ac:dyDescent="0.15">
      <c r="A24" s="3"/>
      <c r="B24" s="3"/>
      <c r="C24" s="3"/>
      <c r="D24" s="34" t="s">
        <v>618</v>
      </c>
      <c r="E24" s="35">
        <v>-14</v>
      </c>
      <c r="F24" s="34"/>
      <c r="G24" s="35">
        <v>-18</v>
      </c>
      <c r="H24" s="35">
        <v>-19</v>
      </c>
      <c r="I24" s="35">
        <v>-18</v>
      </c>
      <c r="J24" s="35">
        <v>-18</v>
      </c>
      <c r="K24" s="42"/>
      <c r="L24" s="35">
        <v>-18</v>
      </c>
      <c r="M24" s="35">
        <v>-17</v>
      </c>
      <c r="N24" s="35">
        <v>-18</v>
      </c>
      <c r="O24" s="42"/>
      <c r="P24" s="35">
        <v>-73</v>
      </c>
      <c r="Q24" s="34"/>
      <c r="R24" s="35">
        <v>-71</v>
      </c>
    </row>
    <row r="25" spans="1:18" ht="15" customHeight="1" x14ac:dyDescent="0.15">
      <c r="A25" s="3"/>
      <c r="B25" s="3"/>
      <c r="C25" s="3"/>
      <c r="D25" s="31" t="s">
        <v>119</v>
      </c>
      <c r="E25" s="39">
        <v>108</v>
      </c>
      <c r="F25" s="31"/>
      <c r="G25" s="39">
        <v>156</v>
      </c>
      <c r="H25" s="39">
        <v>67</v>
      </c>
      <c r="I25" s="39">
        <v>109</v>
      </c>
      <c r="J25" s="39">
        <v>91</v>
      </c>
      <c r="K25" s="53"/>
      <c r="L25" s="39">
        <v>206</v>
      </c>
      <c r="M25" s="39">
        <v>167</v>
      </c>
      <c r="N25" s="39">
        <v>71</v>
      </c>
      <c r="O25" s="53"/>
      <c r="P25" s="39">
        <v>423</v>
      </c>
      <c r="Q25" s="34"/>
      <c r="R25" s="39">
        <v>566</v>
      </c>
    </row>
    <row r="26" spans="1:18" ht="15" customHeight="1" x14ac:dyDescent="0.15">
      <c r="A26" s="3"/>
      <c r="B26" s="47"/>
      <c r="C26" s="3"/>
      <c r="D26" s="34"/>
      <c r="E26" s="54"/>
      <c r="F26" s="42"/>
      <c r="G26" s="40"/>
      <c r="H26" s="40"/>
      <c r="I26" s="40"/>
      <c r="J26" s="40"/>
      <c r="K26" s="42"/>
      <c r="L26" s="40"/>
      <c r="M26" s="40"/>
      <c r="N26" s="40"/>
      <c r="O26" s="42"/>
      <c r="P26" s="40"/>
      <c r="Q26" s="34"/>
      <c r="R26" s="40"/>
    </row>
    <row r="27" spans="1:18" ht="25" customHeight="1" x14ac:dyDescent="0.15">
      <c r="A27" s="51"/>
      <c r="B27" s="277" t="s">
        <v>83</v>
      </c>
      <c r="C27" s="50"/>
      <c r="D27" s="32" t="s">
        <v>805</v>
      </c>
      <c r="E27" s="131">
        <v>1092</v>
      </c>
      <c r="F27" s="3"/>
      <c r="G27" s="131">
        <v>1469</v>
      </c>
      <c r="H27" s="131">
        <v>672</v>
      </c>
      <c r="I27" s="131">
        <v>1059</v>
      </c>
      <c r="J27" s="131">
        <v>1102</v>
      </c>
      <c r="K27" s="72"/>
      <c r="L27" s="131">
        <v>1027</v>
      </c>
      <c r="M27" s="131">
        <v>1238</v>
      </c>
      <c r="N27" s="131">
        <v>1748</v>
      </c>
      <c r="O27" s="122"/>
      <c r="P27" s="131">
        <v>4302</v>
      </c>
      <c r="Q27" s="3"/>
      <c r="R27" s="131">
        <v>5229</v>
      </c>
    </row>
    <row r="28" spans="1:18" ht="15" customHeight="1" x14ac:dyDescent="0.15">
      <c r="A28" s="51"/>
      <c r="B28" s="277"/>
      <c r="C28" s="50"/>
      <c r="D28" s="31" t="s">
        <v>806</v>
      </c>
      <c r="E28" s="39">
        <v>1092</v>
      </c>
      <c r="F28" s="31"/>
      <c r="G28" s="39">
        <v>1469</v>
      </c>
      <c r="H28" s="39">
        <v>672</v>
      </c>
      <c r="I28" s="39">
        <v>1059</v>
      </c>
      <c r="J28" s="39">
        <v>1102</v>
      </c>
      <c r="K28" s="53"/>
      <c r="L28" s="39">
        <v>1027</v>
      </c>
      <c r="M28" s="39">
        <v>1238</v>
      </c>
      <c r="N28" s="39">
        <v>1748</v>
      </c>
      <c r="O28" s="53"/>
      <c r="P28" s="39">
        <v>4302</v>
      </c>
      <c r="Q28" s="31"/>
      <c r="R28" s="39">
        <v>5229</v>
      </c>
    </row>
    <row r="29" spans="1:18" ht="15" customHeight="1" x14ac:dyDescent="0.15">
      <c r="A29" s="3"/>
      <c r="B29" s="174"/>
      <c r="C29" s="3"/>
      <c r="D29" s="31"/>
      <c r="E29" s="54"/>
      <c r="F29" s="42"/>
      <c r="G29" s="40"/>
      <c r="H29" s="40"/>
      <c r="I29" s="40"/>
      <c r="J29" s="40"/>
      <c r="K29" s="42"/>
      <c r="L29" s="40"/>
      <c r="M29" s="40"/>
      <c r="N29" s="40"/>
      <c r="O29" s="53"/>
      <c r="P29" s="40"/>
      <c r="Q29" s="34"/>
      <c r="R29" s="40"/>
    </row>
    <row r="30" spans="1:18" ht="30" customHeight="1" x14ac:dyDescent="0.15">
      <c r="A30" s="51"/>
      <c r="B30" s="277" t="s">
        <v>640</v>
      </c>
      <c r="C30" s="50"/>
      <c r="D30" s="32" t="s">
        <v>643</v>
      </c>
      <c r="E30" s="111">
        <v>491</v>
      </c>
      <c r="F30" s="3"/>
      <c r="G30" s="111">
        <v>929</v>
      </c>
      <c r="H30" s="111">
        <v>282</v>
      </c>
      <c r="I30" s="111">
        <v>713</v>
      </c>
      <c r="J30" s="111">
        <v>380</v>
      </c>
      <c r="K30" s="72"/>
      <c r="L30" s="111">
        <v>255</v>
      </c>
      <c r="M30" s="111">
        <v>498</v>
      </c>
      <c r="N30" s="111">
        <v>1135</v>
      </c>
      <c r="O30" s="122"/>
      <c r="P30" s="111">
        <v>2304</v>
      </c>
      <c r="Q30" s="3"/>
      <c r="R30" s="111">
        <v>2429</v>
      </c>
    </row>
    <row r="31" spans="1:18" ht="15" customHeight="1" x14ac:dyDescent="0.15">
      <c r="A31" s="51"/>
      <c r="B31" s="277"/>
      <c r="C31" s="50"/>
      <c r="D31" s="32" t="s">
        <v>589</v>
      </c>
      <c r="E31" s="35">
        <v>540</v>
      </c>
      <c r="F31" s="34"/>
      <c r="G31" s="35">
        <v>432</v>
      </c>
      <c r="H31" s="35">
        <v>395</v>
      </c>
      <c r="I31" s="35">
        <v>412</v>
      </c>
      <c r="J31" s="35">
        <v>648</v>
      </c>
      <c r="K31" s="42"/>
      <c r="L31" s="35">
        <v>702</v>
      </c>
      <c r="M31" s="35">
        <v>629</v>
      </c>
      <c r="N31" s="35">
        <v>692</v>
      </c>
      <c r="O31" s="42"/>
      <c r="P31" s="35">
        <v>1887</v>
      </c>
      <c r="Q31" s="34"/>
      <c r="R31" s="35">
        <v>2715</v>
      </c>
    </row>
    <row r="32" spans="1:18" ht="15" customHeight="1" x14ac:dyDescent="0.15">
      <c r="A32" s="51"/>
      <c r="B32" s="277"/>
      <c r="C32" s="50"/>
      <c r="D32" s="31" t="s">
        <v>807</v>
      </c>
      <c r="E32" s="39">
        <v>1031</v>
      </c>
      <c r="F32" s="31"/>
      <c r="G32" s="39">
        <v>1361</v>
      </c>
      <c r="H32" s="39">
        <v>677</v>
      </c>
      <c r="I32" s="39">
        <v>1125</v>
      </c>
      <c r="J32" s="39">
        <v>1028</v>
      </c>
      <c r="K32" s="53"/>
      <c r="L32" s="39">
        <v>957</v>
      </c>
      <c r="M32" s="39">
        <v>1127</v>
      </c>
      <c r="N32" s="39">
        <v>1827</v>
      </c>
      <c r="O32" s="42"/>
      <c r="P32" s="39">
        <v>4191</v>
      </c>
      <c r="Q32" s="31"/>
      <c r="R32" s="39">
        <v>5144</v>
      </c>
    </row>
    <row r="33" spans="1:18" ht="15" customHeight="1" x14ac:dyDescent="0.15">
      <c r="A33" s="3"/>
      <c r="B33" s="66"/>
      <c r="C33" s="3"/>
      <c r="D33" s="3"/>
      <c r="E33" s="59"/>
      <c r="F33" s="3"/>
      <c r="G33" s="59"/>
      <c r="H33" s="59"/>
      <c r="I33" s="59"/>
      <c r="J33" s="59"/>
      <c r="K33" s="3"/>
      <c r="L33" s="59"/>
      <c r="M33" s="59"/>
      <c r="N33" s="59"/>
      <c r="O33" s="3"/>
      <c r="P33" s="59"/>
      <c r="Q33" s="3"/>
      <c r="R33" s="59"/>
    </row>
    <row r="34" spans="1:18" ht="15" customHeight="1" x14ac:dyDescent="0.15">
      <c r="A34" s="3"/>
      <c r="B34" s="3"/>
      <c r="C34" s="3"/>
      <c r="D34" s="3"/>
      <c r="E34" s="3"/>
      <c r="F34" s="3"/>
      <c r="G34" s="3"/>
      <c r="H34" s="3"/>
      <c r="I34" s="3"/>
      <c r="J34" s="3"/>
      <c r="K34" s="3"/>
      <c r="L34" s="3"/>
      <c r="M34" s="3"/>
      <c r="N34" s="3"/>
      <c r="O34" s="3"/>
      <c r="P34" s="3"/>
      <c r="Q34" s="3"/>
      <c r="R34" s="3"/>
    </row>
    <row r="35" spans="1:18" ht="15" customHeight="1" x14ac:dyDescent="0.15">
      <c r="A35" s="3"/>
      <c r="B35" s="3"/>
      <c r="C35" s="3"/>
      <c r="D35" s="259" t="s">
        <v>808</v>
      </c>
      <c r="E35" s="259"/>
      <c r="F35" s="259"/>
      <c r="G35" s="259"/>
      <c r="H35" s="259"/>
      <c r="I35" s="259"/>
      <c r="J35" s="259"/>
      <c r="K35" s="259"/>
      <c r="L35" s="259"/>
      <c r="M35" s="259"/>
      <c r="N35" s="259"/>
      <c r="O35" s="259"/>
      <c r="P35" s="259"/>
      <c r="Q35" s="259"/>
      <c r="R35" s="259"/>
    </row>
    <row r="36" spans="1:18" ht="13.25" customHeight="1" x14ac:dyDescent="0.15">
      <c r="A36" s="3"/>
      <c r="B36" s="3"/>
      <c r="C36" s="13"/>
      <c r="D36" s="3"/>
      <c r="E36" s="3"/>
      <c r="F36" s="3"/>
      <c r="G36" s="3"/>
      <c r="H36" s="3"/>
      <c r="I36" s="3"/>
      <c r="J36" s="3"/>
      <c r="K36" s="3"/>
      <c r="L36" s="3"/>
      <c r="M36" s="3"/>
      <c r="N36" s="3"/>
      <c r="O36" s="3"/>
      <c r="P36" s="3"/>
      <c r="Q36" s="3"/>
      <c r="R36" s="3"/>
    </row>
    <row r="37" spans="1:18" ht="13.25" customHeight="1" x14ac:dyDescent="0.15">
      <c r="A37" s="3"/>
      <c r="B37" s="3"/>
      <c r="C37" s="13"/>
      <c r="D37" s="3"/>
      <c r="E37" s="3"/>
      <c r="F37" s="3"/>
      <c r="G37" s="3"/>
      <c r="H37" s="3"/>
      <c r="I37" s="3"/>
      <c r="J37" s="3"/>
      <c r="K37" s="3"/>
      <c r="L37" s="3"/>
      <c r="M37" s="3"/>
      <c r="N37" s="3"/>
      <c r="O37" s="3"/>
      <c r="P37" s="3"/>
      <c r="Q37" s="3"/>
      <c r="R37" s="3"/>
    </row>
    <row r="38" spans="1:18" ht="13.25" customHeight="1" x14ac:dyDescent="0.15">
      <c r="A38" s="3"/>
      <c r="B38" s="3"/>
      <c r="C38" s="13"/>
      <c r="D38" s="3"/>
      <c r="E38" s="3"/>
      <c r="F38" s="3"/>
      <c r="G38" s="3"/>
      <c r="H38" s="3"/>
      <c r="I38" s="3"/>
      <c r="J38" s="3"/>
      <c r="K38" s="3"/>
      <c r="L38" s="3"/>
      <c r="M38" s="3"/>
      <c r="N38" s="3"/>
      <c r="O38" s="3"/>
      <c r="P38" s="3"/>
      <c r="Q38" s="3"/>
      <c r="R38" s="3"/>
    </row>
  </sheetData>
  <mergeCells count="6">
    <mergeCell ref="D35:R35"/>
    <mergeCell ref="G3:J3"/>
    <mergeCell ref="C1:R1"/>
    <mergeCell ref="L3:N3"/>
    <mergeCell ref="B27:B28"/>
    <mergeCell ref="B30:B32"/>
  </mergeCells>
  <pageMargins left="0.75" right="0.75" top="1" bottom="1" header="0.5" footer="0.5"/>
  <pageSetup scale="74" orientation="landscape" copies="2" r:id="rId1"/>
  <colBreaks count="1" manualBreakCount="1">
    <brk id="18" max="1048575" man="1"/>
  </colBreak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A1:R35"/>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6640625" customWidth="1"/>
    <col min="3" max="3" width="2" customWidth="1"/>
    <col min="4" max="4" width="59.5" customWidth="1"/>
    <col min="5" max="5" width="10.83203125" customWidth="1"/>
    <col min="6" max="6" width="0.83203125" customWidth="1"/>
    <col min="7" max="8" width="10.83203125" customWidth="1"/>
    <col min="9" max="9" width="11" customWidth="1"/>
    <col min="10" max="10" width="10.83203125" customWidth="1"/>
    <col min="11" max="11" width="0.83203125" customWidth="1"/>
    <col min="12" max="14" width="10.83203125" customWidth="1"/>
    <col min="15" max="15" width="0.83203125" customWidth="1"/>
    <col min="16" max="16" width="10.83203125" customWidth="1"/>
    <col min="17" max="17" width="0.83203125" customWidth="1"/>
    <col min="18" max="18" width="10.83203125" customWidth="1"/>
  </cols>
  <sheetData>
    <row r="1" spans="1:18" ht="21.75" customHeight="1" x14ac:dyDescent="0.15">
      <c r="A1" s="3"/>
      <c r="B1" s="17"/>
      <c r="C1" s="258" t="s">
        <v>809</v>
      </c>
      <c r="D1" s="258"/>
      <c r="E1" s="258"/>
      <c r="F1" s="258"/>
      <c r="G1" s="258"/>
      <c r="H1" s="258"/>
      <c r="I1" s="258"/>
      <c r="J1" s="258"/>
      <c r="K1" s="258"/>
      <c r="L1" s="258"/>
      <c r="M1" s="258"/>
      <c r="N1" s="258"/>
      <c r="O1" s="258"/>
      <c r="P1" s="258"/>
      <c r="Q1" s="258"/>
      <c r="R1" s="258"/>
    </row>
    <row r="2" spans="1:18" ht="15" customHeight="1" x14ac:dyDescent="0.15">
      <c r="A2" s="3"/>
      <c r="B2" s="3"/>
      <c r="C2" s="153"/>
      <c r="D2" s="153"/>
      <c r="E2" s="153"/>
      <c r="F2" s="153"/>
      <c r="G2" s="153"/>
      <c r="H2" s="153"/>
      <c r="I2" s="153"/>
      <c r="J2" s="153"/>
      <c r="K2" s="153"/>
      <c r="L2" s="153"/>
      <c r="M2" s="153"/>
      <c r="N2" s="153"/>
      <c r="O2" s="153"/>
      <c r="P2" s="154"/>
      <c r="Q2" s="153"/>
      <c r="R2" s="154"/>
    </row>
    <row r="3" spans="1:18" ht="15" customHeight="1" x14ac:dyDescent="0.15">
      <c r="A3" s="3"/>
      <c r="B3" s="3"/>
      <c r="C3" s="3"/>
      <c r="D3" s="24" t="s">
        <v>2</v>
      </c>
      <c r="E3" s="25">
        <v>2021</v>
      </c>
      <c r="F3" s="29"/>
      <c r="G3" s="256">
        <v>2020</v>
      </c>
      <c r="H3" s="257"/>
      <c r="I3" s="257"/>
      <c r="J3" s="257"/>
      <c r="K3" s="29"/>
      <c r="L3" s="256">
        <v>2019</v>
      </c>
      <c r="M3" s="257"/>
      <c r="N3" s="257"/>
      <c r="O3" s="51"/>
      <c r="P3" s="27" t="s">
        <v>3</v>
      </c>
      <c r="Q3" s="49"/>
      <c r="R3" s="27" t="s">
        <v>3</v>
      </c>
    </row>
    <row r="4" spans="1:18" ht="15" customHeight="1" x14ac:dyDescent="0.15">
      <c r="A4" s="3"/>
      <c r="B4" s="3"/>
      <c r="C4" s="3"/>
      <c r="D4" s="34"/>
      <c r="E4" s="28" t="s">
        <v>8</v>
      </c>
      <c r="F4" s="29"/>
      <c r="G4" s="28" t="s">
        <v>5</v>
      </c>
      <c r="H4" s="28" t="s">
        <v>6</v>
      </c>
      <c r="I4" s="28" t="s">
        <v>7</v>
      </c>
      <c r="J4" s="28" t="s">
        <v>8</v>
      </c>
      <c r="K4" s="29"/>
      <c r="L4" s="28" t="s">
        <v>5</v>
      </c>
      <c r="M4" s="28" t="s">
        <v>6</v>
      </c>
      <c r="N4" s="28" t="s">
        <v>7</v>
      </c>
      <c r="O4" s="48"/>
      <c r="P4" s="30">
        <v>2020</v>
      </c>
      <c r="Q4" s="49"/>
      <c r="R4" s="30">
        <v>2019</v>
      </c>
    </row>
    <row r="5" spans="1:18" ht="15" customHeight="1" x14ac:dyDescent="0.15">
      <c r="A5" s="3"/>
      <c r="B5" s="3"/>
      <c r="C5" s="3"/>
      <c r="D5" s="31" t="s">
        <v>114</v>
      </c>
      <c r="E5" s="2"/>
      <c r="F5" s="2"/>
      <c r="G5" s="2"/>
      <c r="H5" s="2"/>
      <c r="I5" s="2"/>
      <c r="J5" s="2"/>
      <c r="K5" s="2"/>
      <c r="L5" s="2"/>
      <c r="M5" s="2"/>
      <c r="N5" s="2"/>
      <c r="O5" s="2"/>
      <c r="P5" s="52"/>
      <c r="Q5" s="61"/>
      <c r="R5" s="52"/>
    </row>
    <row r="6" spans="1:18" ht="15" customHeight="1" x14ac:dyDescent="0.15">
      <c r="A6" s="3"/>
      <c r="B6" s="3"/>
      <c r="C6" s="3"/>
      <c r="D6" s="32" t="s">
        <v>115</v>
      </c>
      <c r="E6" s="33">
        <v>438</v>
      </c>
      <c r="F6" s="34"/>
      <c r="G6" s="33">
        <v>451</v>
      </c>
      <c r="H6" s="33">
        <v>243</v>
      </c>
      <c r="I6" s="33">
        <v>206</v>
      </c>
      <c r="J6" s="33">
        <v>399</v>
      </c>
      <c r="K6" s="42"/>
      <c r="L6" s="33">
        <v>168</v>
      </c>
      <c r="M6" s="33">
        <v>109</v>
      </c>
      <c r="N6" s="33">
        <v>189</v>
      </c>
      <c r="O6" s="36"/>
      <c r="P6" s="33">
        <v>1299</v>
      </c>
      <c r="Q6" s="34"/>
      <c r="R6" s="33">
        <v>706</v>
      </c>
    </row>
    <row r="7" spans="1:18" ht="15" customHeight="1" x14ac:dyDescent="0.15">
      <c r="A7" s="3"/>
      <c r="B7" s="3"/>
      <c r="C7" s="3"/>
      <c r="D7" s="32" t="s">
        <v>612</v>
      </c>
      <c r="E7" s="33">
        <v>-267</v>
      </c>
      <c r="F7" s="34"/>
      <c r="G7" s="33">
        <v>125</v>
      </c>
      <c r="H7" s="33">
        <v>222</v>
      </c>
      <c r="I7" s="33">
        <v>276</v>
      </c>
      <c r="J7" s="33">
        <v>-87</v>
      </c>
      <c r="K7" s="42"/>
      <c r="L7" s="33">
        <v>-229</v>
      </c>
      <c r="M7" s="33">
        <v>263</v>
      </c>
      <c r="N7" s="33">
        <v>270</v>
      </c>
      <c r="O7" s="36"/>
      <c r="P7" s="33">
        <v>536</v>
      </c>
      <c r="Q7" s="34"/>
      <c r="R7" s="33">
        <v>547</v>
      </c>
    </row>
    <row r="8" spans="1:18" ht="15" customHeight="1" x14ac:dyDescent="0.15">
      <c r="A8" s="3"/>
      <c r="B8" s="3"/>
      <c r="C8" s="3"/>
      <c r="D8" s="32" t="s">
        <v>117</v>
      </c>
      <c r="E8" s="35">
        <v>191</v>
      </c>
      <c r="F8" s="34"/>
      <c r="G8" s="35">
        <v>189</v>
      </c>
      <c r="H8" s="35">
        <v>189</v>
      </c>
      <c r="I8" s="35">
        <v>185</v>
      </c>
      <c r="J8" s="35">
        <v>189</v>
      </c>
      <c r="K8" s="42"/>
      <c r="L8" s="35">
        <v>229</v>
      </c>
      <c r="M8" s="35">
        <v>238</v>
      </c>
      <c r="N8" s="35">
        <v>225</v>
      </c>
      <c r="O8" s="36"/>
      <c r="P8" s="35">
        <v>752</v>
      </c>
      <c r="Q8" s="34"/>
      <c r="R8" s="35">
        <v>927</v>
      </c>
    </row>
    <row r="9" spans="1:18" ht="15" customHeight="1" x14ac:dyDescent="0.15">
      <c r="A9" s="3"/>
      <c r="B9" s="3"/>
      <c r="C9" s="3"/>
      <c r="D9" s="38" t="s">
        <v>118</v>
      </c>
      <c r="E9" s="37">
        <v>362</v>
      </c>
      <c r="F9" s="34"/>
      <c r="G9" s="37">
        <v>765</v>
      </c>
      <c r="H9" s="37">
        <v>654</v>
      </c>
      <c r="I9" s="37">
        <v>667</v>
      </c>
      <c r="J9" s="37">
        <v>501</v>
      </c>
      <c r="K9" s="42"/>
      <c r="L9" s="37">
        <v>168</v>
      </c>
      <c r="M9" s="37">
        <v>610</v>
      </c>
      <c r="N9" s="37">
        <v>684</v>
      </c>
      <c r="O9" s="38"/>
      <c r="P9" s="37">
        <v>2587</v>
      </c>
      <c r="Q9" s="34"/>
      <c r="R9" s="37">
        <v>2180</v>
      </c>
    </row>
    <row r="10" spans="1:18" ht="15" customHeight="1" x14ac:dyDescent="0.15">
      <c r="A10" s="3"/>
      <c r="B10" s="3"/>
      <c r="C10" s="3"/>
      <c r="D10" s="31" t="s">
        <v>382</v>
      </c>
      <c r="E10" s="42"/>
      <c r="F10" s="42"/>
      <c r="G10" s="34"/>
      <c r="H10" s="34"/>
      <c r="I10" s="34"/>
      <c r="J10" s="34"/>
      <c r="K10" s="42"/>
      <c r="L10" s="34"/>
      <c r="M10" s="34"/>
      <c r="N10" s="34"/>
      <c r="O10" s="31"/>
      <c r="P10" s="34"/>
      <c r="Q10" s="34"/>
      <c r="R10" s="34"/>
    </row>
    <row r="11" spans="1:18" ht="15" customHeight="1" x14ac:dyDescent="0.15">
      <c r="A11" s="3"/>
      <c r="B11" s="3"/>
      <c r="C11" s="3"/>
      <c r="D11" s="32" t="s">
        <v>622</v>
      </c>
      <c r="E11" s="33">
        <v>59</v>
      </c>
      <c r="F11" s="34"/>
      <c r="G11" s="33">
        <v>454</v>
      </c>
      <c r="H11" s="33">
        <v>215</v>
      </c>
      <c r="I11" s="33">
        <v>302</v>
      </c>
      <c r="J11" s="33">
        <v>263</v>
      </c>
      <c r="K11" s="42"/>
      <c r="L11" s="33">
        <v>-168</v>
      </c>
      <c r="M11" s="33">
        <v>292</v>
      </c>
      <c r="N11" s="33">
        <v>367</v>
      </c>
      <c r="O11" s="36"/>
      <c r="P11" s="33">
        <v>1234</v>
      </c>
      <c r="Q11" s="34"/>
      <c r="R11" s="33">
        <v>935</v>
      </c>
    </row>
    <row r="12" spans="1:18" ht="15" customHeight="1" x14ac:dyDescent="0.15">
      <c r="A12" s="3"/>
      <c r="B12" s="3"/>
      <c r="C12" s="3"/>
      <c r="D12" s="32" t="s">
        <v>384</v>
      </c>
      <c r="E12" s="33">
        <v>40</v>
      </c>
      <c r="F12" s="34"/>
      <c r="G12" s="33">
        <v>44</v>
      </c>
      <c r="H12" s="33">
        <v>36</v>
      </c>
      <c r="I12" s="33">
        <v>42</v>
      </c>
      <c r="J12" s="33">
        <v>44</v>
      </c>
      <c r="K12" s="42"/>
      <c r="L12" s="33">
        <v>45</v>
      </c>
      <c r="M12" s="33">
        <v>34</v>
      </c>
      <c r="N12" s="33">
        <v>41</v>
      </c>
      <c r="O12" s="36"/>
      <c r="P12" s="33">
        <v>166</v>
      </c>
      <c r="Q12" s="34"/>
      <c r="R12" s="33">
        <v>163</v>
      </c>
    </row>
    <row r="13" spans="1:18" ht="15" customHeight="1" x14ac:dyDescent="0.15">
      <c r="A13" s="3"/>
      <c r="B13" s="3"/>
      <c r="C13" s="3"/>
      <c r="D13" s="32" t="s">
        <v>623</v>
      </c>
      <c r="E13" s="33">
        <v>164</v>
      </c>
      <c r="F13" s="34"/>
      <c r="G13" s="33">
        <v>163</v>
      </c>
      <c r="H13" s="33">
        <v>151</v>
      </c>
      <c r="I13" s="33">
        <v>160</v>
      </c>
      <c r="J13" s="33">
        <v>166</v>
      </c>
      <c r="K13" s="42"/>
      <c r="L13" s="33">
        <v>152</v>
      </c>
      <c r="M13" s="33">
        <v>146</v>
      </c>
      <c r="N13" s="33">
        <v>149</v>
      </c>
      <c r="O13" s="36"/>
      <c r="P13" s="33">
        <v>640</v>
      </c>
      <c r="Q13" s="34"/>
      <c r="R13" s="33">
        <v>600</v>
      </c>
    </row>
    <row r="14" spans="1:18" ht="15" customHeight="1" x14ac:dyDescent="0.15">
      <c r="A14" s="3"/>
      <c r="B14" s="3"/>
      <c r="C14" s="3"/>
      <c r="D14" s="32" t="s">
        <v>500</v>
      </c>
      <c r="E14" s="35">
        <v>34</v>
      </c>
      <c r="F14" s="34"/>
      <c r="G14" s="35">
        <v>32</v>
      </c>
      <c r="H14" s="35">
        <v>30</v>
      </c>
      <c r="I14" s="35">
        <v>35</v>
      </c>
      <c r="J14" s="35">
        <v>30</v>
      </c>
      <c r="K14" s="42"/>
      <c r="L14" s="35">
        <v>33</v>
      </c>
      <c r="M14" s="35">
        <v>31</v>
      </c>
      <c r="N14" s="35">
        <v>30</v>
      </c>
      <c r="O14" s="36"/>
      <c r="P14" s="35">
        <v>127</v>
      </c>
      <c r="Q14" s="34"/>
      <c r="R14" s="35">
        <v>123</v>
      </c>
    </row>
    <row r="15" spans="1:18" ht="15" customHeight="1" x14ac:dyDescent="0.15">
      <c r="A15" s="3"/>
      <c r="B15" s="3"/>
      <c r="C15" s="3"/>
      <c r="D15" s="38" t="s">
        <v>390</v>
      </c>
      <c r="E15" s="138">
        <v>297</v>
      </c>
      <c r="F15" s="34"/>
      <c r="G15" s="138">
        <v>693</v>
      </c>
      <c r="H15" s="138">
        <v>432</v>
      </c>
      <c r="I15" s="138">
        <v>539</v>
      </c>
      <c r="J15" s="138">
        <v>503</v>
      </c>
      <c r="K15" s="42"/>
      <c r="L15" s="138">
        <v>62</v>
      </c>
      <c r="M15" s="138">
        <v>503</v>
      </c>
      <c r="N15" s="138">
        <v>587</v>
      </c>
      <c r="O15" s="38"/>
      <c r="P15" s="138">
        <v>2167</v>
      </c>
      <c r="Q15" s="34"/>
      <c r="R15" s="138">
        <v>1821</v>
      </c>
    </row>
    <row r="16" spans="1:18" ht="15" customHeight="1" x14ac:dyDescent="0.15">
      <c r="A16" s="3"/>
      <c r="B16" s="3"/>
      <c r="C16" s="3"/>
      <c r="D16" s="31" t="s">
        <v>672</v>
      </c>
      <c r="E16" s="37">
        <v>65</v>
      </c>
      <c r="F16" s="34"/>
      <c r="G16" s="37">
        <v>72</v>
      </c>
      <c r="H16" s="37">
        <v>222</v>
      </c>
      <c r="I16" s="37">
        <v>128</v>
      </c>
      <c r="J16" s="37">
        <v>-2</v>
      </c>
      <c r="K16" s="42"/>
      <c r="L16" s="37">
        <v>106</v>
      </c>
      <c r="M16" s="37">
        <v>107</v>
      </c>
      <c r="N16" s="37">
        <v>97</v>
      </c>
      <c r="O16" s="31"/>
      <c r="P16" s="37">
        <v>420</v>
      </c>
      <c r="Q16" s="34"/>
      <c r="R16" s="37">
        <v>359</v>
      </c>
    </row>
    <row r="17" spans="1:18" ht="15" customHeight="1" x14ac:dyDescent="0.15">
      <c r="A17" s="3"/>
      <c r="B17" s="3"/>
      <c r="C17" s="3"/>
      <c r="D17" s="34" t="s">
        <v>614</v>
      </c>
      <c r="E17" s="35">
        <v>7</v>
      </c>
      <c r="F17" s="34"/>
      <c r="G17" s="35">
        <v>5</v>
      </c>
      <c r="H17" s="35">
        <v>15</v>
      </c>
      <c r="I17" s="35">
        <v>15</v>
      </c>
      <c r="J17" s="35">
        <v>3</v>
      </c>
      <c r="K17" s="42"/>
      <c r="L17" s="35">
        <v>7</v>
      </c>
      <c r="M17" s="35">
        <v>12</v>
      </c>
      <c r="N17" s="35">
        <v>12</v>
      </c>
      <c r="O17" s="34"/>
      <c r="P17" s="35">
        <v>38</v>
      </c>
      <c r="Q17" s="34"/>
      <c r="R17" s="35">
        <v>36</v>
      </c>
    </row>
    <row r="18" spans="1:18" ht="14.25" customHeight="1" x14ac:dyDescent="0.15">
      <c r="A18" s="3"/>
      <c r="B18" s="3"/>
      <c r="C18" s="3"/>
      <c r="D18" s="31" t="s">
        <v>810</v>
      </c>
      <c r="E18" s="55">
        <v>58</v>
      </c>
      <c r="F18" s="31"/>
      <c r="G18" s="55">
        <v>67</v>
      </c>
      <c r="H18" s="55">
        <v>207</v>
      </c>
      <c r="I18" s="55">
        <v>113</v>
      </c>
      <c r="J18" s="55">
        <v>-5</v>
      </c>
      <c r="K18" s="53"/>
      <c r="L18" s="55">
        <v>99</v>
      </c>
      <c r="M18" s="55">
        <v>95</v>
      </c>
      <c r="N18" s="55">
        <v>85</v>
      </c>
      <c r="O18" s="31"/>
      <c r="P18" s="55">
        <v>382</v>
      </c>
      <c r="Q18" s="31"/>
      <c r="R18" s="55">
        <v>323</v>
      </c>
    </row>
    <row r="19" spans="1:18" ht="15.75" customHeight="1" x14ac:dyDescent="0.15">
      <c r="A19" s="3"/>
      <c r="B19" s="3"/>
      <c r="C19" s="3"/>
      <c r="D19" s="34" t="s">
        <v>395</v>
      </c>
      <c r="E19" s="33">
        <v>1</v>
      </c>
      <c r="F19" s="34"/>
      <c r="G19" s="33">
        <v>1</v>
      </c>
      <c r="H19" s="33">
        <v>0</v>
      </c>
      <c r="I19" s="33">
        <v>1</v>
      </c>
      <c r="J19" s="33">
        <v>0</v>
      </c>
      <c r="K19" s="42"/>
      <c r="L19" s="33">
        <v>0</v>
      </c>
      <c r="M19" s="33">
        <v>1</v>
      </c>
      <c r="N19" s="33">
        <v>0</v>
      </c>
      <c r="O19" s="34"/>
      <c r="P19" s="33">
        <v>2</v>
      </c>
      <c r="Q19" s="34"/>
      <c r="R19" s="33">
        <v>1</v>
      </c>
    </row>
    <row r="20" spans="1:18" ht="15.75" customHeight="1" x14ac:dyDescent="0.15">
      <c r="A20" s="3"/>
      <c r="B20" s="3"/>
      <c r="C20" s="3"/>
      <c r="D20" s="31" t="s">
        <v>624</v>
      </c>
      <c r="E20" s="55">
        <v>57</v>
      </c>
      <c r="F20" s="31"/>
      <c r="G20" s="55">
        <v>66</v>
      </c>
      <c r="H20" s="55">
        <v>207</v>
      </c>
      <c r="I20" s="55">
        <v>112</v>
      </c>
      <c r="J20" s="55">
        <v>-5</v>
      </c>
      <c r="K20" s="53"/>
      <c r="L20" s="55">
        <v>99</v>
      </c>
      <c r="M20" s="55">
        <v>94</v>
      </c>
      <c r="N20" s="55">
        <v>85</v>
      </c>
      <c r="O20" s="31"/>
      <c r="P20" s="55">
        <v>380</v>
      </c>
      <c r="Q20" s="34"/>
      <c r="R20" s="55">
        <v>322</v>
      </c>
    </row>
    <row r="21" spans="1:18" ht="15" customHeight="1" x14ac:dyDescent="0.15">
      <c r="A21" s="3"/>
      <c r="B21" s="3"/>
      <c r="C21" s="3"/>
      <c r="D21" s="34" t="s">
        <v>618</v>
      </c>
      <c r="E21" s="35">
        <v>-11</v>
      </c>
      <c r="F21" s="34"/>
      <c r="G21" s="35">
        <v>-12</v>
      </c>
      <c r="H21" s="35">
        <v>-11</v>
      </c>
      <c r="I21" s="35">
        <v>-11</v>
      </c>
      <c r="J21" s="35">
        <v>-11</v>
      </c>
      <c r="K21" s="42"/>
      <c r="L21" s="35">
        <v>-11</v>
      </c>
      <c r="M21" s="35">
        <v>-11</v>
      </c>
      <c r="N21" s="35">
        <v>-10</v>
      </c>
      <c r="O21" s="34"/>
      <c r="P21" s="35">
        <v>-45</v>
      </c>
      <c r="Q21" s="34"/>
      <c r="R21" s="35">
        <v>-43</v>
      </c>
    </row>
    <row r="22" spans="1:18" ht="15" customHeight="1" x14ac:dyDescent="0.15">
      <c r="A22" s="3"/>
      <c r="B22" s="3"/>
      <c r="C22" s="3"/>
      <c r="D22" s="31" t="s">
        <v>626</v>
      </c>
      <c r="E22" s="39">
        <v>46</v>
      </c>
      <c r="F22" s="31"/>
      <c r="G22" s="39">
        <v>54</v>
      </c>
      <c r="H22" s="39">
        <v>196</v>
      </c>
      <c r="I22" s="39">
        <v>101</v>
      </c>
      <c r="J22" s="39">
        <v>-16</v>
      </c>
      <c r="K22" s="53"/>
      <c r="L22" s="39">
        <v>88</v>
      </c>
      <c r="M22" s="39">
        <v>83</v>
      </c>
      <c r="N22" s="39">
        <v>75</v>
      </c>
      <c r="O22" s="31"/>
      <c r="P22" s="39">
        <v>335</v>
      </c>
      <c r="Q22" s="34"/>
      <c r="R22" s="39">
        <v>279</v>
      </c>
    </row>
    <row r="23" spans="1:18" ht="15" customHeight="1" x14ac:dyDescent="0.15">
      <c r="A23" s="3"/>
      <c r="B23" s="47"/>
      <c r="C23" s="3"/>
      <c r="D23" s="34"/>
      <c r="E23" s="54"/>
      <c r="F23" s="42"/>
      <c r="G23" s="40"/>
      <c r="H23" s="40"/>
      <c r="I23" s="40"/>
      <c r="J23" s="40"/>
      <c r="K23" s="42"/>
      <c r="L23" s="40"/>
      <c r="M23" s="40"/>
      <c r="N23" s="40"/>
      <c r="O23" s="34"/>
      <c r="P23" s="40"/>
      <c r="Q23" s="34"/>
      <c r="R23" s="40"/>
    </row>
    <row r="24" spans="1:18" ht="25" customHeight="1" x14ac:dyDescent="0.15">
      <c r="A24" s="51"/>
      <c r="B24" s="270" t="s">
        <v>83</v>
      </c>
      <c r="C24" s="50"/>
      <c r="D24" s="32" t="s">
        <v>18</v>
      </c>
      <c r="E24" s="35">
        <v>6031</v>
      </c>
      <c r="F24" s="34"/>
      <c r="G24" s="35">
        <v>5270</v>
      </c>
      <c r="H24" s="35">
        <v>4561</v>
      </c>
      <c r="I24" s="35">
        <v>6001</v>
      </c>
      <c r="J24" s="35">
        <v>8480</v>
      </c>
      <c r="K24" s="42"/>
      <c r="L24" s="35">
        <v>5393</v>
      </c>
      <c r="M24" s="35">
        <v>5784</v>
      </c>
      <c r="N24" s="35">
        <v>5313</v>
      </c>
      <c r="O24" s="36"/>
      <c r="P24" s="35">
        <v>24312</v>
      </c>
      <c r="Q24" s="34"/>
      <c r="R24" s="35">
        <v>26378</v>
      </c>
    </row>
    <row r="25" spans="1:18" ht="15" customHeight="1" x14ac:dyDescent="0.15">
      <c r="A25" s="51"/>
      <c r="B25" s="276"/>
      <c r="C25" s="50"/>
      <c r="D25" s="31" t="s">
        <v>811</v>
      </c>
      <c r="E25" s="39">
        <v>6031</v>
      </c>
      <c r="F25" s="31"/>
      <c r="G25" s="39">
        <v>5270</v>
      </c>
      <c r="H25" s="39">
        <v>4561</v>
      </c>
      <c r="I25" s="39">
        <v>6001</v>
      </c>
      <c r="J25" s="39">
        <v>8480</v>
      </c>
      <c r="K25" s="53"/>
      <c r="L25" s="39">
        <v>5393</v>
      </c>
      <c r="M25" s="39">
        <v>5784</v>
      </c>
      <c r="N25" s="39">
        <v>5313</v>
      </c>
      <c r="O25" s="161"/>
      <c r="P25" s="39">
        <v>24312</v>
      </c>
      <c r="Q25" s="31"/>
      <c r="R25" s="39">
        <v>26378</v>
      </c>
    </row>
    <row r="26" spans="1:18" ht="15" customHeight="1" x14ac:dyDescent="0.15">
      <c r="A26" s="3"/>
      <c r="B26" s="174"/>
      <c r="C26" s="3"/>
      <c r="D26" s="34"/>
      <c r="E26" s="54"/>
      <c r="F26" s="42"/>
      <c r="G26" s="40"/>
      <c r="H26" s="40"/>
      <c r="I26" s="40"/>
      <c r="J26" s="40"/>
      <c r="L26" s="40"/>
      <c r="M26" s="40"/>
      <c r="N26" s="40"/>
      <c r="O26" s="54"/>
      <c r="P26" s="40"/>
      <c r="Q26" s="34"/>
      <c r="R26" s="40"/>
    </row>
    <row r="27" spans="1:18" ht="15" customHeight="1" x14ac:dyDescent="0.15">
      <c r="A27" s="51"/>
      <c r="B27" s="277" t="s">
        <v>640</v>
      </c>
      <c r="C27" s="50"/>
      <c r="D27" s="32" t="s">
        <v>643</v>
      </c>
      <c r="E27" s="33">
        <v>438</v>
      </c>
      <c r="F27" s="34"/>
      <c r="G27" s="33">
        <v>451</v>
      </c>
      <c r="H27" s="33">
        <v>243</v>
      </c>
      <c r="I27" s="33">
        <v>206</v>
      </c>
      <c r="J27" s="33">
        <v>399</v>
      </c>
      <c r="K27" s="42"/>
      <c r="L27" s="33">
        <v>168</v>
      </c>
      <c r="M27" s="33">
        <v>109</v>
      </c>
      <c r="N27" s="33">
        <v>189</v>
      </c>
      <c r="O27" s="36"/>
      <c r="P27" s="33">
        <v>1299</v>
      </c>
      <c r="Q27" s="34"/>
      <c r="R27" s="33">
        <v>706</v>
      </c>
    </row>
    <row r="28" spans="1:18" ht="15" customHeight="1" x14ac:dyDescent="0.15">
      <c r="A28" s="51"/>
      <c r="B28" s="277"/>
      <c r="C28" s="50"/>
      <c r="D28" s="32" t="s">
        <v>589</v>
      </c>
      <c r="E28" s="33">
        <v>2112</v>
      </c>
      <c r="F28" s="34"/>
      <c r="G28" s="33">
        <v>2195</v>
      </c>
      <c r="H28" s="33">
        <v>2187</v>
      </c>
      <c r="I28" s="33">
        <v>1834</v>
      </c>
      <c r="J28" s="33">
        <v>2352</v>
      </c>
      <c r="K28" s="42"/>
      <c r="L28" s="33">
        <v>3092</v>
      </c>
      <c r="M28" s="33">
        <v>2314</v>
      </c>
      <c r="N28" s="33">
        <v>1924</v>
      </c>
      <c r="O28" s="36"/>
      <c r="P28" s="33">
        <v>8568</v>
      </c>
      <c r="Q28" s="34"/>
      <c r="R28" s="33">
        <v>9035</v>
      </c>
    </row>
    <row r="29" spans="1:18" ht="15" customHeight="1" x14ac:dyDescent="0.15">
      <c r="A29" s="51"/>
      <c r="B29" s="277"/>
      <c r="C29" s="50"/>
      <c r="D29" s="32" t="s">
        <v>812</v>
      </c>
      <c r="E29" s="35">
        <v>4528</v>
      </c>
      <c r="F29" s="34"/>
      <c r="G29" s="35">
        <v>3514</v>
      </c>
      <c r="H29" s="35">
        <v>2706</v>
      </c>
      <c r="I29" s="35">
        <v>4688</v>
      </c>
      <c r="J29" s="35">
        <v>6391</v>
      </c>
      <c r="K29" s="42"/>
      <c r="L29" s="35">
        <v>3342</v>
      </c>
      <c r="M29" s="35">
        <v>3734</v>
      </c>
      <c r="N29" s="35">
        <v>3727</v>
      </c>
      <c r="O29" s="36"/>
      <c r="P29" s="35">
        <v>17299</v>
      </c>
      <c r="Q29" s="34"/>
      <c r="R29" s="35">
        <v>19267</v>
      </c>
    </row>
    <row r="30" spans="1:18" ht="15" customHeight="1" x14ac:dyDescent="0.15">
      <c r="A30" s="51"/>
      <c r="B30" s="277"/>
      <c r="C30" s="50"/>
      <c r="D30" s="31" t="s">
        <v>813</v>
      </c>
      <c r="E30" s="39">
        <v>7078</v>
      </c>
      <c r="F30" s="31"/>
      <c r="G30" s="39">
        <v>6160</v>
      </c>
      <c r="H30" s="39">
        <v>5136</v>
      </c>
      <c r="I30" s="39">
        <v>6728</v>
      </c>
      <c r="J30" s="39">
        <v>9142</v>
      </c>
      <c r="K30" s="53"/>
      <c r="L30" s="39">
        <v>6602</v>
      </c>
      <c r="M30" s="39">
        <v>6157</v>
      </c>
      <c r="N30" s="39">
        <v>5840</v>
      </c>
      <c r="O30" s="34"/>
      <c r="P30" s="39">
        <v>27166</v>
      </c>
      <c r="Q30" s="31"/>
      <c r="R30" s="39">
        <v>29008</v>
      </c>
    </row>
    <row r="31" spans="1:18" ht="15" customHeight="1" x14ac:dyDescent="0.15">
      <c r="A31" s="3"/>
      <c r="B31" s="66"/>
      <c r="C31" s="3"/>
      <c r="D31" s="3"/>
      <c r="E31" s="59"/>
      <c r="F31" s="3"/>
      <c r="G31" s="59"/>
      <c r="H31" s="59"/>
      <c r="I31" s="59"/>
      <c r="J31" s="59"/>
      <c r="K31" s="3"/>
      <c r="L31" s="59"/>
      <c r="M31" s="59"/>
      <c r="N31" s="59"/>
      <c r="O31" s="3"/>
      <c r="P31" s="59"/>
      <c r="Q31" s="3"/>
      <c r="R31" s="59"/>
    </row>
    <row r="32" spans="1:18" ht="15" customHeight="1" x14ac:dyDescent="0.15">
      <c r="A32" s="3"/>
      <c r="B32" s="3"/>
      <c r="C32" s="3"/>
      <c r="D32" s="3"/>
      <c r="E32" s="3"/>
      <c r="F32" s="3"/>
      <c r="G32" s="3"/>
      <c r="H32" s="3"/>
      <c r="I32" s="3"/>
      <c r="J32" s="3"/>
      <c r="K32" s="3"/>
      <c r="L32" s="3"/>
      <c r="M32" s="3"/>
      <c r="N32" s="3"/>
      <c r="O32" s="3"/>
      <c r="P32" s="3"/>
      <c r="Q32" s="3"/>
      <c r="R32" s="3"/>
    </row>
    <row r="33" spans="1:18" ht="15" customHeight="1" x14ac:dyDescent="0.15">
      <c r="A33" s="3"/>
      <c r="B33" s="3"/>
      <c r="C33" s="3"/>
      <c r="D33" s="259" t="s">
        <v>808</v>
      </c>
      <c r="E33" s="259"/>
      <c r="F33" s="259"/>
      <c r="G33" s="259"/>
      <c r="H33" s="259"/>
      <c r="I33" s="259"/>
      <c r="J33" s="259"/>
      <c r="K33" s="259"/>
      <c r="L33" s="259"/>
      <c r="M33" s="259"/>
      <c r="N33" s="259"/>
      <c r="O33" s="259"/>
      <c r="P33" s="259"/>
      <c r="Q33" s="259"/>
      <c r="R33" s="259"/>
    </row>
    <row r="34" spans="1:18" ht="13.25" customHeight="1" x14ac:dyDescent="0.15">
      <c r="A34" s="3"/>
      <c r="B34" s="3"/>
      <c r="C34" s="13"/>
      <c r="D34" s="3"/>
      <c r="E34" s="3"/>
      <c r="F34" s="3"/>
      <c r="G34" s="3"/>
      <c r="H34" s="3"/>
      <c r="I34" s="3"/>
      <c r="J34" s="3"/>
      <c r="K34" s="3"/>
      <c r="L34" s="3"/>
      <c r="M34" s="3"/>
      <c r="N34" s="3"/>
      <c r="O34" s="3"/>
      <c r="P34" s="3"/>
      <c r="Q34" s="3"/>
      <c r="R34" s="3"/>
    </row>
    <row r="35" spans="1:18" ht="13.25" customHeight="1" x14ac:dyDescent="0.15">
      <c r="A35" s="3"/>
      <c r="B35" s="3"/>
      <c r="C35" s="13"/>
      <c r="D35" s="3"/>
      <c r="E35" s="3"/>
      <c r="F35" s="3"/>
      <c r="G35" s="3"/>
      <c r="H35" s="3"/>
      <c r="I35" s="3"/>
      <c r="J35" s="3"/>
      <c r="K35" s="3"/>
      <c r="L35" s="3"/>
      <c r="M35" s="3"/>
      <c r="N35" s="3"/>
      <c r="O35" s="3"/>
      <c r="P35" s="3"/>
      <c r="Q35" s="3"/>
      <c r="R35" s="3"/>
    </row>
  </sheetData>
  <mergeCells count="6">
    <mergeCell ref="D33:R33"/>
    <mergeCell ref="G3:J3"/>
    <mergeCell ref="C1:R1"/>
    <mergeCell ref="L3:N3"/>
    <mergeCell ref="B24:B25"/>
    <mergeCell ref="B27:B30"/>
  </mergeCells>
  <pageMargins left="0.75" right="0.75" top="1" bottom="1" header="0.5" footer="0.5"/>
  <pageSetup scale="68" orientation="landscape" copies="2"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A1:S34"/>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6640625" customWidth="1"/>
    <col min="3" max="3" width="2" customWidth="1"/>
    <col min="4" max="4" width="40.5" customWidth="1"/>
    <col min="5" max="5" width="10.83203125" customWidth="1"/>
    <col min="6" max="6" width="0.83203125" customWidth="1"/>
    <col min="7" max="8" width="10.83203125" customWidth="1"/>
    <col min="9" max="9" width="11" customWidth="1"/>
    <col min="10" max="10" width="10.83203125" customWidth="1"/>
    <col min="11" max="11" width="0.83203125" customWidth="1"/>
    <col min="12" max="14" width="10.83203125" customWidth="1"/>
    <col min="15" max="15" width="0.83203125" customWidth="1"/>
    <col min="16" max="16" width="10.83203125" customWidth="1"/>
    <col min="17" max="17" width="0.83203125" customWidth="1"/>
    <col min="18" max="18" width="10.83203125" customWidth="1"/>
  </cols>
  <sheetData>
    <row r="1" spans="1:19" ht="21.75" customHeight="1" x14ac:dyDescent="0.15">
      <c r="A1" s="3"/>
      <c r="B1" s="17"/>
      <c r="C1" s="258" t="s">
        <v>814</v>
      </c>
      <c r="D1" s="258"/>
      <c r="E1" s="258"/>
      <c r="F1" s="258"/>
      <c r="G1" s="258"/>
      <c r="H1" s="258"/>
      <c r="I1" s="258"/>
      <c r="J1" s="258"/>
      <c r="K1" s="258"/>
      <c r="L1" s="258"/>
      <c r="M1" s="258"/>
      <c r="N1" s="258"/>
      <c r="O1" s="258"/>
      <c r="P1" s="258"/>
      <c r="Q1" s="258"/>
      <c r="R1" s="258"/>
    </row>
    <row r="2" spans="1:19" ht="15" customHeight="1" x14ac:dyDescent="0.15">
      <c r="A2" s="3"/>
      <c r="B2" s="3"/>
      <c r="C2" s="153"/>
      <c r="D2" s="153"/>
      <c r="E2" s="153"/>
      <c r="F2" s="153"/>
      <c r="G2" s="153"/>
      <c r="H2" s="153"/>
      <c r="I2" s="153"/>
      <c r="J2" s="153"/>
      <c r="K2" s="153"/>
      <c r="L2" s="153"/>
      <c r="M2" s="153"/>
      <c r="N2" s="153"/>
      <c r="O2" s="153"/>
      <c r="P2" s="154"/>
      <c r="Q2" s="153"/>
      <c r="R2" s="154"/>
    </row>
    <row r="3" spans="1:19" ht="15" customHeight="1" x14ac:dyDescent="0.15">
      <c r="A3" s="3"/>
      <c r="B3" s="3"/>
      <c r="C3" s="3"/>
      <c r="D3" s="24" t="s">
        <v>2</v>
      </c>
      <c r="E3" s="25">
        <v>2021</v>
      </c>
      <c r="F3" s="29"/>
      <c r="G3" s="256">
        <v>2020</v>
      </c>
      <c r="H3" s="257"/>
      <c r="I3" s="257"/>
      <c r="J3" s="257"/>
      <c r="K3" s="29"/>
      <c r="L3" s="256">
        <v>2019</v>
      </c>
      <c r="M3" s="257"/>
      <c r="N3" s="257"/>
      <c r="O3" s="51"/>
      <c r="P3" s="27" t="s">
        <v>788</v>
      </c>
      <c r="Q3" s="49"/>
      <c r="R3" s="27" t="s">
        <v>3</v>
      </c>
      <c r="S3" s="65"/>
    </row>
    <row r="4" spans="1:19" ht="15" customHeight="1" x14ac:dyDescent="0.15">
      <c r="A4" s="3"/>
      <c r="B4" s="3"/>
      <c r="C4" s="3"/>
      <c r="D4" s="34"/>
      <c r="E4" s="28" t="s">
        <v>8</v>
      </c>
      <c r="F4" s="29"/>
      <c r="G4" s="28" t="s">
        <v>5</v>
      </c>
      <c r="H4" s="28" t="s">
        <v>6</v>
      </c>
      <c r="I4" s="28" t="s">
        <v>7</v>
      </c>
      <c r="J4" s="28" t="s">
        <v>8</v>
      </c>
      <c r="K4" s="29"/>
      <c r="L4" s="28" t="s">
        <v>5</v>
      </c>
      <c r="M4" s="28" t="s">
        <v>6</v>
      </c>
      <c r="N4" s="28" t="s">
        <v>7</v>
      </c>
      <c r="O4" s="48"/>
      <c r="P4" s="30">
        <v>2020</v>
      </c>
      <c r="Q4" s="49"/>
      <c r="R4" s="30">
        <v>2019</v>
      </c>
      <c r="S4" s="65"/>
    </row>
    <row r="5" spans="1:19" ht="15" customHeight="1" x14ac:dyDescent="0.15">
      <c r="A5" s="3"/>
      <c r="B5" s="3"/>
      <c r="C5" s="3"/>
      <c r="D5" s="31" t="s">
        <v>114</v>
      </c>
      <c r="E5" s="2"/>
      <c r="F5" s="2"/>
      <c r="G5" s="2"/>
      <c r="H5" s="2"/>
      <c r="I5" s="2"/>
      <c r="J5" s="2"/>
      <c r="K5" s="2"/>
      <c r="L5" s="2"/>
      <c r="M5" s="2"/>
      <c r="N5" s="2"/>
      <c r="O5" s="2"/>
      <c r="P5" s="52"/>
      <c r="Q5" s="61"/>
      <c r="R5" s="52"/>
    </row>
    <row r="6" spans="1:19" ht="15" customHeight="1" x14ac:dyDescent="0.15">
      <c r="A6" s="3"/>
      <c r="B6" s="3"/>
      <c r="C6" s="3"/>
      <c r="D6" s="32" t="s">
        <v>115</v>
      </c>
      <c r="E6" s="33">
        <v>15</v>
      </c>
      <c r="F6" s="34"/>
      <c r="G6" s="33">
        <v>16</v>
      </c>
      <c r="H6" s="33">
        <v>9</v>
      </c>
      <c r="I6" s="33">
        <v>9</v>
      </c>
      <c r="J6" s="33">
        <v>12</v>
      </c>
      <c r="K6" s="42"/>
      <c r="L6" s="33">
        <v>18</v>
      </c>
      <c r="M6" s="33">
        <v>40</v>
      </c>
      <c r="N6" s="33">
        <v>1</v>
      </c>
      <c r="O6" s="42"/>
      <c r="P6" s="33">
        <v>46</v>
      </c>
      <c r="Q6" s="34"/>
      <c r="R6" s="33">
        <v>60</v>
      </c>
    </row>
    <row r="7" spans="1:19" ht="15" customHeight="1" x14ac:dyDescent="0.15">
      <c r="A7" s="3"/>
      <c r="B7" s="3"/>
      <c r="C7" s="3"/>
      <c r="D7" s="32" t="s">
        <v>612</v>
      </c>
      <c r="E7" s="33">
        <v>-62</v>
      </c>
      <c r="F7" s="34"/>
      <c r="G7" s="33">
        <v>-22</v>
      </c>
      <c r="H7" s="33">
        <v>-5</v>
      </c>
      <c r="I7" s="33">
        <v>-24</v>
      </c>
      <c r="J7" s="33">
        <v>63</v>
      </c>
      <c r="K7" s="42"/>
      <c r="L7" s="33">
        <v>-43</v>
      </c>
      <c r="M7" s="33">
        <v>29</v>
      </c>
      <c r="N7" s="33">
        <v>19</v>
      </c>
      <c r="O7" s="42"/>
      <c r="P7" s="33">
        <v>12</v>
      </c>
      <c r="Q7" s="34"/>
      <c r="R7" s="33">
        <v>0</v>
      </c>
    </row>
    <row r="8" spans="1:19" ht="15" customHeight="1" x14ac:dyDescent="0.15">
      <c r="A8" s="3"/>
      <c r="B8" s="3"/>
      <c r="C8" s="3"/>
      <c r="D8" s="32" t="s">
        <v>117</v>
      </c>
      <c r="E8" s="35">
        <v>116</v>
      </c>
      <c r="F8" s="34"/>
      <c r="G8" s="35">
        <v>119</v>
      </c>
      <c r="H8" s="35">
        <v>111</v>
      </c>
      <c r="I8" s="35">
        <v>111</v>
      </c>
      <c r="J8" s="35">
        <v>105</v>
      </c>
      <c r="K8" s="42"/>
      <c r="L8" s="35">
        <v>109</v>
      </c>
      <c r="M8" s="35">
        <v>90</v>
      </c>
      <c r="N8" s="35">
        <v>108</v>
      </c>
      <c r="O8" s="42"/>
      <c r="P8" s="35">
        <v>446</v>
      </c>
      <c r="Q8" s="34"/>
      <c r="R8" s="35">
        <v>411</v>
      </c>
    </row>
    <row r="9" spans="1:19" ht="15" customHeight="1" x14ac:dyDescent="0.15">
      <c r="A9" s="3"/>
      <c r="B9" s="3"/>
      <c r="C9" s="3"/>
      <c r="D9" s="38" t="s">
        <v>118</v>
      </c>
      <c r="E9" s="37">
        <v>69</v>
      </c>
      <c r="F9" s="34"/>
      <c r="G9" s="37">
        <v>113</v>
      </c>
      <c r="H9" s="37">
        <v>115</v>
      </c>
      <c r="I9" s="37">
        <v>96</v>
      </c>
      <c r="J9" s="37">
        <v>180</v>
      </c>
      <c r="K9" s="42"/>
      <c r="L9" s="37">
        <v>84</v>
      </c>
      <c r="M9" s="37">
        <v>159</v>
      </c>
      <c r="N9" s="37">
        <v>128</v>
      </c>
      <c r="O9" s="53"/>
      <c r="P9" s="37">
        <v>504</v>
      </c>
      <c r="Q9" s="34"/>
      <c r="R9" s="37">
        <v>471</v>
      </c>
    </row>
    <row r="10" spans="1:19" ht="15" customHeight="1" x14ac:dyDescent="0.15">
      <c r="A10" s="3"/>
      <c r="B10" s="3"/>
      <c r="C10" s="3"/>
      <c r="D10" s="31" t="s">
        <v>382</v>
      </c>
      <c r="E10" s="42"/>
      <c r="F10" s="42"/>
      <c r="G10" s="34"/>
      <c r="H10" s="34"/>
      <c r="I10" s="34"/>
      <c r="J10" s="34"/>
      <c r="K10" s="42"/>
      <c r="L10" s="34"/>
      <c r="M10" s="34"/>
      <c r="N10" s="34"/>
      <c r="O10" s="53"/>
      <c r="P10" s="34"/>
      <c r="Q10" s="34"/>
      <c r="R10" s="34"/>
    </row>
    <row r="11" spans="1:19" ht="15" customHeight="1" x14ac:dyDescent="0.15">
      <c r="A11" s="3"/>
      <c r="B11" s="3"/>
      <c r="C11" s="3"/>
      <c r="D11" s="32" t="s">
        <v>622</v>
      </c>
      <c r="E11" s="33">
        <v>-75</v>
      </c>
      <c r="F11" s="34"/>
      <c r="G11" s="33">
        <v>-40</v>
      </c>
      <c r="H11" s="33">
        <v>-27</v>
      </c>
      <c r="I11" s="33">
        <v>-30</v>
      </c>
      <c r="J11" s="33">
        <v>76</v>
      </c>
      <c r="K11" s="42"/>
      <c r="L11" s="33">
        <v>-55</v>
      </c>
      <c r="M11" s="33">
        <v>40</v>
      </c>
      <c r="N11" s="33">
        <v>-7</v>
      </c>
      <c r="O11" s="42"/>
      <c r="P11" s="33">
        <v>-21</v>
      </c>
      <c r="Q11" s="34"/>
      <c r="R11" s="33">
        <v>-47</v>
      </c>
    </row>
    <row r="12" spans="1:19" ht="15" customHeight="1" x14ac:dyDescent="0.15">
      <c r="A12" s="3"/>
      <c r="B12" s="3"/>
      <c r="C12" s="3"/>
      <c r="D12" s="32" t="s">
        <v>384</v>
      </c>
      <c r="E12" s="33">
        <v>47</v>
      </c>
      <c r="F12" s="34"/>
      <c r="G12" s="33">
        <v>54</v>
      </c>
      <c r="H12" s="33">
        <v>40</v>
      </c>
      <c r="I12" s="33">
        <v>38</v>
      </c>
      <c r="J12" s="33">
        <v>47</v>
      </c>
      <c r="K12" s="42"/>
      <c r="L12" s="33">
        <v>51</v>
      </c>
      <c r="M12" s="33">
        <v>40</v>
      </c>
      <c r="N12" s="33">
        <v>41</v>
      </c>
      <c r="O12" s="42"/>
      <c r="P12" s="33">
        <v>179</v>
      </c>
      <c r="Q12" s="34"/>
      <c r="R12" s="33">
        <v>174</v>
      </c>
    </row>
    <row r="13" spans="1:19" ht="15" customHeight="1" x14ac:dyDescent="0.15">
      <c r="A13" s="3"/>
      <c r="B13" s="3"/>
      <c r="C13" s="3"/>
      <c r="D13" s="32" t="s">
        <v>623</v>
      </c>
      <c r="E13" s="33">
        <v>41</v>
      </c>
      <c r="F13" s="34"/>
      <c r="G13" s="33">
        <v>40</v>
      </c>
      <c r="H13" s="33">
        <v>37</v>
      </c>
      <c r="I13" s="33">
        <v>36</v>
      </c>
      <c r="J13" s="33">
        <v>35</v>
      </c>
      <c r="K13" s="42"/>
      <c r="L13" s="33">
        <v>39</v>
      </c>
      <c r="M13" s="33">
        <v>33</v>
      </c>
      <c r="N13" s="33">
        <v>33</v>
      </c>
      <c r="O13" s="42"/>
      <c r="P13" s="33">
        <v>148</v>
      </c>
      <c r="Q13" s="34"/>
      <c r="R13" s="33">
        <v>139</v>
      </c>
    </row>
    <row r="14" spans="1:19" ht="15" customHeight="1" x14ac:dyDescent="0.15">
      <c r="A14" s="3"/>
      <c r="B14" s="3"/>
      <c r="C14" s="3"/>
      <c r="D14" s="32" t="s">
        <v>500</v>
      </c>
      <c r="E14" s="35">
        <v>2</v>
      </c>
      <c r="F14" s="34"/>
      <c r="G14" s="35">
        <v>2</v>
      </c>
      <c r="H14" s="35">
        <v>2</v>
      </c>
      <c r="I14" s="35">
        <v>1</v>
      </c>
      <c r="J14" s="35">
        <v>1</v>
      </c>
      <c r="K14" s="42"/>
      <c r="L14" s="35">
        <v>2</v>
      </c>
      <c r="M14" s="35">
        <v>2</v>
      </c>
      <c r="N14" s="35">
        <v>1</v>
      </c>
      <c r="O14" s="42"/>
      <c r="P14" s="35">
        <v>6</v>
      </c>
      <c r="Q14" s="34"/>
      <c r="R14" s="35">
        <v>6</v>
      </c>
    </row>
    <row r="15" spans="1:19" ht="15" customHeight="1" x14ac:dyDescent="0.15">
      <c r="A15" s="3"/>
      <c r="B15" s="3"/>
      <c r="C15" s="3"/>
      <c r="D15" s="38" t="s">
        <v>390</v>
      </c>
      <c r="E15" s="138">
        <v>15</v>
      </c>
      <c r="F15" s="34"/>
      <c r="G15" s="138">
        <v>56</v>
      </c>
      <c r="H15" s="138">
        <v>52</v>
      </c>
      <c r="I15" s="138">
        <v>45</v>
      </c>
      <c r="J15" s="138">
        <v>159</v>
      </c>
      <c r="K15" s="42"/>
      <c r="L15" s="138">
        <v>37</v>
      </c>
      <c r="M15" s="138">
        <v>115</v>
      </c>
      <c r="N15" s="138">
        <v>68</v>
      </c>
      <c r="O15" s="53"/>
      <c r="P15" s="138">
        <v>312</v>
      </c>
      <c r="Q15" s="34"/>
      <c r="R15" s="138">
        <v>272</v>
      </c>
    </row>
    <row r="16" spans="1:19" ht="15.75" customHeight="1" x14ac:dyDescent="0.15">
      <c r="A16" s="3"/>
      <c r="B16" s="3"/>
      <c r="C16" s="3"/>
      <c r="D16" s="31" t="s">
        <v>391</v>
      </c>
      <c r="E16" s="37">
        <v>54</v>
      </c>
      <c r="F16" s="34"/>
      <c r="G16" s="37">
        <v>57</v>
      </c>
      <c r="H16" s="37">
        <v>63</v>
      </c>
      <c r="I16" s="37">
        <v>51</v>
      </c>
      <c r="J16" s="37">
        <v>21</v>
      </c>
      <c r="K16" s="42"/>
      <c r="L16" s="37">
        <v>47</v>
      </c>
      <c r="M16" s="37">
        <v>44</v>
      </c>
      <c r="N16" s="37">
        <v>60</v>
      </c>
      <c r="O16" s="53"/>
      <c r="P16" s="37">
        <v>192</v>
      </c>
      <c r="Q16" s="34"/>
      <c r="R16" s="37">
        <v>199</v>
      </c>
    </row>
    <row r="17" spans="1:18" ht="15.75" customHeight="1" x14ac:dyDescent="0.15">
      <c r="A17" s="3"/>
      <c r="B17" s="3"/>
      <c r="C17" s="3"/>
      <c r="D17" s="34" t="s">
        <v>680</v>
      </c>
      <c r="E17" s="33">
        <v>9</v>
      </c>
      <c r="F17" s="34"/>
      <c r="G17" s="33">
        <v>9</v>
      </c>
      <c r="H17" s="33">
        <v>6</v>
      </c>
      <c r="I17" s="33">
        <v>3</v>
      </c>
      <c r="J17" s="33">
        <v>0</v>
      </c>
      <c r="K17" s="42"/>
      <c r="L17" s="33">
        <v>10</v>
      </c>
      <c r="M17" s="33">
        <v>6</v>
      </c>
      <c r="N17" s="33">
        <v>9</v>
      </c>
      <c r="O17" s="42"/>
      <c r="P17" s="33">
        <v>18</v>
      </c>
      <c r="Q17" s="34"/>
      <c r="R17" s="33">
        <v>31</v>
      </c>
    </row>
    <row r="18" spans="1:18" ht="15.75" customHeight="1" x14ac:dyDescent="0.15">
      <c r="A18" s="3"/>
      <c r="B18" s="3"/>
      <c r="C18" s="3"/>
      <c r="D18" s="31" t="s">
        <v>617</v>
      </c>
      <c r="E18" s="55">
        <v>45</v>
      </c>
      <c r="F18" s="31"/>
      <c r="G18" s="55">
        <v>48</v>
      </c>
      <c r="H18" s="55">
        <v>57</v>
      </c>
      <c r="I18" s="55">
        <v>48</v>
      </c>
      <c r="J18" s="55">
        <v>21</v>
      </c>
      <c r="K18" s="53"/>
      <c r="L18" s="55">
        <v>37</v>
      </c>
      <c r="M18" s="55">
        <v>38</v>
      </c>
      <c r="N18" s="55">
        <v>51</v>
      </c>
      <c r="O18" s="53"/>
      <c r="P18" s="55">
        <v>174</v>
      </c>
      <c r="Q18" s="34"/>
      <c r="R18" s="55">
        <v>168</v>
      </c>
    </row>
    <row r="19" spans="1:18" ht="15" customHeight="1" x14ac:dyDescent="0.15">
      <c r="A19" s="3"/>
      <c r="B19" s="3"/>
      <c r="C19" s="3"/>
      <c r="D19" s="34" t="s">
        <v>618</v>
      </c>
      <c r="E19" s="35">
        <v>-2</v>
      </c>
      <c r="F19" s="34"/>
      <c r="G19" s="35">
        <v>-1</v>
      </c>
      <c r="H19" s="35">
        <v>-1</v>
      </c>
      <c r="I19" s="35">
        <v>-2</v>
      </c>
      <c r="J19" s="35">
        <v>-2</v>
      </c>
      <c r="K19" s="42"/>
      <c r="L19" s="35">
        <v>-2</v>
      </c>
      <c r="M19" s="35">
        <v>-2</v>
      </c>
      <c r="N19" s="35">
        <v>-2</v>
      </c>
      <c r="O19" s="42"/>
      <c r="P19" s="35">
        <v>-6</v>
      </c>
      <c r="Q19" s="34"/>
      <c r="R19" s="35">
        <v>-8</v>
      </c>
    </row>
    <row r="20" spans="1:18" ht="15" customHeight="1" x14ac:dyDescent="0.15">
      <c r="A20" s="3"/>
      <c r="B20" s="3"/>
      <c r="C20" s="3"/>
      <c r="D20" s="31" t="s">
        <v>119</v>
      </c>
      <c r="E20" s="39">
        <v>43</v>
      </c>
      <c r="F20" s="31"/>
      <c r="G20" s="39">
        <v>47</v>
      </c>
      <c r="H20" s="39">
        <v>56</v>
      </c>
      <c r="I20" s="39">
        <v>46</v>
      </c>
      <c r="J20" s="39">
        <v>19</v>
      </c>
      <c r="K20" s="53"/>
      <c r="L20" s="39">
        <v>35</v>
      </c>
      <c r="M20" s="39">
        <v>36</v>
      </c>
      <c r="N20" s="39">
        <v>49</v>
      </c>
      <c r="O20" s="53"/>
      <c r="P20" s="39">
        <v>168</v>
      </c>
      <c r="Q20" s="34"/>
      <c r="R20" s="39">
        <v>160</v>
      </c>
    </row>
    <row r="21" spans="1:18" ht="15" customHeight="1" x14ac:dyDescent="0.15">
      <c r="A21" s="3"/>
      <c r="B21" s="47"/>
      <c r="C21" s="3"/>
      <c r="D21" s="34"/>
      <c r="E21" s="54"/>
      <c r="F21" s="42"/>
      <c r="G21" s="40"/>
      <c r="H21" s="40"/>
      <c r="I21" s="40"/>
      <c r="J21" s="40"/>
      <c r="K21" s="42"/>
      <c r="L21" s="40"/>
      <c r="M21" s="40"/>
      <c r="N21" s="40"/>
      <c r="O21" s="42"/>
      <c r="P21" s="40"/>
      <c r="Q21" s="34"/>
      <c r="R21" s="40"/>
    </row>
    <row r="22" spans="1:18" ht="30" customHeight="1" x14ac:dyDescent="0.15">
      <c r="A22" s="51"/>
      <c r="B22" s="277" t="s">
        <v>83</v>
      </c>
      <c r="C22" s="50"/>
      <c r="D22" s="32" t="s">
        <v>19</v>
      </c>
      <c r="E22" s="35">
        <v>103</v>
      </c>
      <c r="F22" s="34"/>
      <c r="G22" s="35">
        <v>135</v>
      </c>
      <c r="H22" s="35">
        <v>80</v>
      </c>
      <c r="I22" s="35">
        <v>81</v>
      </c>
      <c r="J22" s="35">
        <v>86</v>
      </c>
      <c r="K22" s="42"/>
      <c r="L22" s="35">
        <v>146</v>
      </c>
      <c r="M22" s="35">
        <v>76</v>
      </c>
      <c r="N22" s="35">
        <v>70</v>
      </c>
      <c r="O22" s="42"/>
      <c r="P22" s="35">
        <v>382</v>
      </c>
      <c r="Q22" s="34"/>
      <c r="R22" s="35">
        <v>369</v>
      </c>
    </row>
    <row r="23" spans="1:18" ht="15" customHeight="1" x14ac:dyDescent="0.15">
      <c r="A23" s="51"/>
      <c r="B23" s="277"/>
      <c r="C23" s="50"/>
      <c r="D23" s="31" t="s">
        <v>815</v>
      </c>
      <c r="E23" s="39">
        <v>103</v>
      </c>
      <c r="F23" s="31"/>
      <c r="G23" s="39">
        <v>135</v>
      </c>
      <c r="H23" s="39">
        <v>80</v>
      </c>
      <c r="I23" s="39">
        <v>81</v>
      </c>
      <c r="J23" s="39">
        <v>86</v>
      </c>
      <c r="K23" s="53"/>
      <c r="L23" s="39">
        <v>146</v>
      </c>
      <c r="M23" s="39">
        <v>76</v>
      </c>
      <c r="N23" s="39">
        <v>70</v>
      </c>
      <c r="O23" s="53"/>
      <c r="P23" s="39">
        <v>382</v>
      </c>
      <c r="Q23" s="31"/>
      <c r="R23" s="39">
        <v>369</v>
      </c>
    </row>
    <row r="24" spans="1:18" ht="15" customHeight="1" x14ac:dyDescent="0.15">
      <c r="A24" s="3"/>
      <c r="B24" s="174"/>
      <c r="C24" s="3"/>
      <c r="D24" s="34"/>
      <c r="E24" s="54"/>
      <c r="F24" s="42"/>
      <c r="G24" s="40"/>
      <c r="H24" s="40"/>
      <c r="I24" s="40"/>
      <c r="J24" s="40"/>
      <c r="K24" s="42"/>
      <c r="L24" s="40"/>
      <c r="M24" s="40"/>
      <c r="N24" s="40"/>
      <c r="O24" s="42"/>
      <c r="P24" s="40"/>
      <c r="Q24" s="34"/>
      <c r="R24" s="40"/>
    </row>
    <row r="25" spans="1:18" ht="15" customHeight="1" x14ac:dyDescent="0.15">
      <c r="A25" s="51"/>
      <c r="B25" s="270" t="s">
        <v>640</v>
      </c>
      <c r="C25" s="50"/>
      <c r="D25" s="32" t="s">
        <v>643</v>
      </c>
      <c r="E25" s="33">
        <v>15</v>
      </c>
      <c r="F25" s="34"/>
      <c r="G25" s="33">
        <v>16</v>
      </c>
      <c r="H25" s="33">
        <v>9</v>
      </c>
      <c r="I25" s="33">
        <v>9</v>
      </c>
      <c r="J25" s="33">
        <v>12</v>
      </c>
      <c r="K25" s="42"/>
      <c r="L25" s="33">
        <v>18</v>
      </c>
      <c r="M25" s="33">
        <v>40</v>
      </c>
      <c r="N25" s="33">
        <v>1</v>
      </c>
      <c r="O25" s="42"/>
      <c r="P25" s="33">
        <v>46</v>
      </c>
      <c r="Q25" s="34"/>
      <c r="R25" s="33">
        <v>60</v>
      </c>
    </row>
    <row r="26" spans="1:18" ht="15" customHeight="1" x14ac:dyDescent="0.15">
      <c r="A26" s="51"/>
      <c r="B26" s="271"/>
      <c r="C26" s="50"/>
      <c r="D26" s="32" t="s">
        <v>589</v>
      </c>
      <c r="E26" s="35">
        <v>310</v>
      </c>
      <c r="F26" s="34"/>
      <c r="G26" s="35">
        <v>358</v>
      </c>
      <c r="H26" s="35">
        <v>292</v>
      </c>
      <c r="I26" s="35">
        <v>288</v>
      </c>
      <c r="J26" s="35">
        <v>278</v>
      </c>
      <c r="K26" s="42"/>
      <c r="L26" s="35">
        <v>348</v>
      </c>
      <c r="M26" s="35">
        <v>265</v>
      </c>
      <c r="N26" s="35">
        <v>261</v>
      </c>
      <c r="O26" s="42"/>
      <c r="P26" s="35">
        <v>1216</v>
      </c>
      <c r="Q26" s="34"/>
      <c r="R26" s="35">
        <v>1136</v>
      </c>
    </row>
    <row r="27" spans="1:18" ht="15" customHeight="1" x14ac:dyDescent="0.15">
      <c r="A27" s="51"/>
      <c r="B27" s="271"/>
      <c r="C27" s="50"/>
      <c r="D27" s="31" t="s">
        <v>816</v>
      </c>
      <c r="E27" s="39">
        <v>325</v>
      </c>
      <c r="F27" s="31"/>
      <c r="G27" s="39">
        <v>374</v>
      </c>
      <c r="H27" s="39">
        <v>301</v>
      </c>
      <c r="I27" s="39">
        <v>297</v>
      </c>
      <c r="J27" s="39">
        <v>290</v>
      </c>
      <c r="K27" s="53"/>
      <c r="L27" s="39">
        <v>366</v>
      </c>
      <c r="M27" s="39">
        <v>305</v>
      </c>
      <c r="N27" s="39">
        <v>262</v>
      </c>
      <c r="O27" s="42"/>
      <c r="P27" s="39">
        <v>1262</v>
      </c>
      <c r="Q27" s="31"/>
      <c r="R27" s="39">
        <v>1196</v>
      </c>
    </row>
    <row r="28" spans="1:18" ht="15" customHeight="1" x14ac:dyDescent="0.15">
      <c r="A28" s="51"/>
      <c r="B28" s="276"/>
      <c r="C28" s="50"/>
      <c r="D28" s="34"/>
      <c r="E28" s="59"/>
      <c r="F28" s="3"/>
      <c r="G28" s="59"/>
      <c r="H28" s="202"/>
      <c r="I28" s="59"/>
      <c r="J28" s="202"/>
      <c r="K28" s="124"/>
      <c r="L28" s="202"/>
      <c r="M28" s="202"/>
      <c r="N28" s="202"/>
      <c r="O28" s="3"/>
      <c r="P28" s="59"/>
      <c r="Q28" s="3"/>
      <c r="R28" s="59"/>
    </row>
    <row r="29" spans="1:18" ht="15" customHeight="1" x14ac:dyDescent="0.15">
      <c r="A29" s="3"/>
      <c r="B29" s="66"/>
      <c r="C29" s="3"/>
      <c r="D29" s="34"/>
      <c r="E29" s="3"/>
      <c r="F29" s="3"/>
      <c r="G29" s="3"/>
      <c r="H29" s="3"/>
      <c r="I29" s="3"/>
      <c r="J29" s="3"/>
      <c r="K29" s="3"/>
      <c r="L29" s="3"/>
      <c r="M29" s="3"/>
      <c r="N29" s="3"/>
      <c r="O29" s="3"/>
      <c r="P29" s="3"/>
      <c r="Q29" s="3"/>
      <c r="R29" s="3"/>
    </row>
    <row r="30" spans="1:18" ht="15" customHeight="1" x14ac:dyDescent="0.15">
      <c r="A30" s="3"/>
      <c r="B30" s="3"/>
      <c r="C30" s="3"/>
      <c r="D30" s="34"/>
      <c r="E30" s="3"/>
      <c r="F30" s="3"/>
      <c r="G30" s="3"/>
      <c r="H30" s="3"/>
      <c r="I30" s="3"/>
      <c r="J30" s="3"/>
      <c r="K30" s="3"/>
      <c r="L30" s="3"/>
      <c r="M30" s="3"/>
      <c r="N30" s="3"/>
      <c r="O30" s="3"/>
      <c r="P30" s="3"/>
      <c r="Q30" s="3"/>
      <c r="R30" s="3"/>
    </row>
    <row r="31" spans="1:18" ht="15" customHeight="1" x14ac:dyDescent="0.15">
      <c r="A31" s="3"/>
      <c r="B31" s="3"/>
      <c r="C31" s="3"/>
      <c r="D31" s="259" t="s">
        <v>808</v>
      </c>
      <c r="E31" s="259"/>
      <c r="F31" s="259"/>
      <c r="G31" s="259"/>
      <c r="H31" s="259"/>
      <c r="I31" s="259"/>
      <c r="J31" s="259"/>
      <c r="K31" s="259"/>
      <c r="L31" s="259"/>
      <c r="M31" s="259"/>
      <c r="N31" s="259"/>
      <c r="O31" s="259"/>
      <c r="P31" s="259"/>
      <c r="Q31" s="259"/>
      <c r="R31" s="259"/>
    </row>
    <row r="32" spans="1:18" ht="13.25" customHeight="1" x14ac:dyDescent="0.15">
      <c r="A32" s="3"/>
      <c r="B32" s="3"/>
      <c r="C32" s="13"/>
      <c r="D32" s="3"/>
      <c r="E32" s="3"/>
      <c r="F32" s="3"/>
      <c r="G32" s="3"/>
      <c r="H32" s="3"/>
      <c r="I32" s="3"/>
      <c r="J32" s="3"/>
      <c r="K32" s="3"/>
      <c r="L32" s="3"/>
      <c r="M32" s="3"/>
      <c r="N32" s="3"/>
      <c r="O32" s="3"/>
      <c r="P32" s="3"/>
      <c r="Q32" s="3"/>
      <c r="R32" s="3"/>
    </row>
    <row r="33" spans="1:18" ht="13.25" customHeight="1" x14ac:dyDescent="0.15">
      <c r="A33" s="3"/>
      <c r="B33" s="3"/>
      <c r="C33" s="13"/>
      <c r="D33" s="3"/>
      <c r="E33" s="3"/>
      <c r="F33" s="3"/>
      <c r="G33" s="3"/>
      <c r="H33" s="3"/>
      <c r="I33" s="3"/>
      <c r="J33" s="3"/>
      <c r="K33" s="3"/>
      <c r="L33" s="3"/>
      <c r="M33" s="3"/>
      <c r="N33" s="3"/>
      <c r="O33" s="3"/>
      <c r="P33" s="3"/>
      <c r="Q33" s="3"/>
      <c r="R33" s="3"/>
    </row>
    <row r="34" spans="1:18" ht="13.25" customHeight="1" x14ac:dyDescent="0.15">
      <c r="A34" s="3"/>
      <c r="B34" s="3"/>
      <c r="C34" s="13"/>
      <c r="D34" s="3"/>
      <c r="E34" s="3"/>
      <c r="F34" s="3"/>
      <c r="G34" s="3"/>
      <c r="H34" s="3"/>
      <c r="I34" s="3"/>
      <c r="J34" s="3"/>
      <c r="K34" s="3"/>
      <c r="L34" s="3"/>
      <c r="M34" s="3"/>
      <c r="N34" s="3"/>
      <c r="O34" s="3"/>
      <c r="P34" s="3"/>
      <c r="Q34" s="3"/>
      <c r="R34" s="3"/>
    </row>
  </sheetData>
  <mergeCells count="6">
    <mergeCell ref="G3:J3"/>
    <mergeCell ref="C1:R1"/>
    <mergeCell ref="L3:N3"/>
    <mergeCell ref="B22:B23"/>
    <mergeCell ref="D31:R31"/>
    <mergeCell ref="B25:B28"/>
  </mergeCells>
  <pageMargins left="0.75" right="0.75" top="1" bottom="1" header="0.5" footer="0.5"/>
  <pageSetup scale="76" orientation="landscape" copies="2" r:id="rId1"/>
  <colBreaks count="1" manualBreakCount="1">
    <brk id="18" max="1048575" man="1"/>
  </colBreaks>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1:P39"/>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1.16406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6" ht="21.75" customHeight="1" x14ac:dyDescent="0.15">
      <c r="A1" s="3"/>
      <c r="B1" s="258" t="s">
        <v>817</v>
      </c>
      <c r="C1" s="258"/>
      <c r="D1" s="258"/>
      <c r="E1" s="258"/>
      <c r="F1" s="258"/>
      <c r="G1" s="258"/>
      <c r="H1" s="258"/>
      <c r="I1" s="258"/>
      <c r="J1" s="258"/>
      <c r="K1" s="258"/>
      <c r="L1" s="258"/>
      <c r="M1" s="258"/>
      <c r="N1" s="258"/>
      <c r="O1" s="258"/>
      <c r="P1" s="258"/>
    </row>
    <row r="2" spans="1:16" ht="15" customHeight="1" x14ac:dyDescent="0.15">
      <c r="A2" s="3"/>
      <c r="B2" s="153"/>
      <c r="C2" s="153"/>
      <c r="D2" s="153"/>
      <c r="E2" s="153"/>
      <c r="F2" s="153"/>
      <c r="G2" s="153"/>
      <c r="H2" s="153"/>
      <c r="I2" s="153"/>
      <c r="J2" s="153"/>
      <c r="K2" s="153"/>
      <c r="L2" s="153"/>
      <c r="M2" s="153"/>
      <c r="N2" s="154"/>
      <c r="O2" s="153"/>
      <c r="P2" s="154"/>
    </row>
    <row r="3" spans="1:16" ht="15" customHeight="1" x14ac:dyDescent="0.15">
      <c r="A3" s="3"/>
      <c r="B3" s="24" t="s">
        <v>2</v>
      </c>
      <c r="C3" s="25">
        <v>2021</v>
      </c>
      <c r="D3" s="29"/>
      <c r="E3" s="256">
        <v>2020</v>
      </c>
      <c r="F3" s="257"/>
      <c r="G3" s="257"/>
      <c r="H3" s="257"/>
      <c r="I3" s="29"/>
      <c r="J3" s="256">
        <v>2019</v>
      </c>
      <c r="K3" s="257"/>
      <c r="L3" s="257"/>
      <c r="M3" s="51"/>
      <c r="N3" s="27" t="s">
        <v>3</v>
      </c>
      <c r="O3" s="49"/>
      <c r="P3" s="27" t="s">
        <v>3</v>
      </c>
    </row>
    <row r="4" spans="1:16" ht="15" customHeight="1" x14ac:dyDescent="0.15">
      <c r="A4" s="3"/>
      <c r="B4" s="34"/>
      <c r="C4" s="28" t="s">
        <v>8</v>
      </c>
      <c r="D4" s="29"/>
      <c r="E4" s="28" t="s">
        <v>5</v>
      </c>
      <c r="F4" s="28" t="s">
        <v>6</v>
      </c>
      <c r="G4" s="28" t="s">
        <v>7</v>
      </c>
      <c r="H4" s="28" t="s">
        <v>8</v>
      </c>
      <c r="I4" s="29"/>
      <c r="J4" s="28" t="s">
        <v>5</v>
      </c>
      <c r="K4" s="28" t="s">
        <v>6</v>
      </c>
      <c r="L4" s="28" t="s">
        <v>7</v>
      </c>
      <c r="M4" s="48"/>
      <c r="N4" s="30">
        <v>2020</v>
      </c>
      <c r="O4" s="49"/>
      <c r="P4" s="30">
        <v>2019</v>
      </c>
    </row>
    <row r="5" spans="1:16" ht="15" customHeight="1" x14ac:dyDescent="0.15">
      <c r="A5" s="3"/>
      <c r="B5" s="31" t="s">
        <v>114</v>
      </c>
      <c r="C5" s="2"/>
      <c r="D5" s="2"/>
      <c r="E5" s="2"/>
      <c r="F5" s="2"/>
      <c r="G5" s="2"/>
      <c r="H5" s="2"/>
      <c r="I5" s="2"/>
      <c r="J5" s="2"/>
      <c r="K5" s="2"/>
      <c r="L5" s="2"/>
      <c r="M5" s="2"/>
      <c r="N5" s="52"/>
      <c r="O5" s="2"/>
      <c r="P5" s="52"/>
    </row>
    <row r="6" spans="1:16" ht="15" customHeight="1" x14ac:dyDescent="0.15">
      <c r="A6" s="3"/>
      <c r="B6" s="32" t="s">
        <v>115</v>
      </c>
      <c r="C6" s="111">
        <v>0</v>
      </c>
      <c r="D6" s="3"/>
      <c r="E6" s="111">
        <v>1</v>
      </c>
      <c r="F6" s="111">
        <v>0</v>
      </c>
      <c r="G6" s="111">
        <v>1</v>
      </c>
      <c r="H6" s="111">
        <v>0</v>
      </c>
      <c r="I6" s="72"/>
      <c r="J6" s="111">
        <v>0</v>
      </c>
      <c r="K6" s="111">
        <v>1</v>
      </c>
      <c r="L6" s="111">
        <v>1</v>
      </c>
      <c r="M6" s="122"/>
      <c r="N6" s="111">
        <v>2</v>
      </c>
      <c r="O6" s="166"/>
      <c r="P6" s="111">
        <v>3</v>
      </c>
    </row>
    <row r="7" spans="1:16" ht="15" customHeight="1" x14ac:dyDescent="0.15">
      <c r="A7" s="3"/>
      <c r="B7" s="32" t="s">
        <v>612</v>
      </c>
      <c r="C7" s="111">
        <v>6</v>
      </c>
      <c r="D7" s="3"/>
      <c r="E7" s="111">
        <v>5</v>
      </c>
      <c r="F7" s="111">
        <v>-1</v>
      </c>
      <c r="G7" s="111">
        <v>6</v>
      </c>
      <c r="H7" s="111">
        <v>-16</v>
      </c>
      <c r="I7" s="72"/>
      <c r="J7" s="111">
        <v>-5</v>
      </c>
      <c r="K7" s="111">
        <v>12</v>
      </c>
      <c r="L7" s="111">
        <v>6</v>
      </c>
      <c r="M7" s="122"/>
      <c r="N7" s="111">
        <v>-6</v>
      </c>
      <c r="O7" s="166"/>
      <c r="P7" s="111">
        <v>32</v>
      </c>
    </row>
    <row r="8" spans="1:16" ht="15" customHeight="1" x14ac:dyDescent="0.15">
      <c r="A8" s="3"/>
      <c r="B8" s="32" t="s">
        <v>117</v>
      </c>
      <c r="C8" s="131">
        <v>0</v>
      </c>
      <c r="D8" s="3"/>
      <c r="E8" s="131">
        <v>0</v>
      </c>
      <c r="F8" s="131">
        <v>0</v>
      </c>
      <c r="G8" s="131">
        <v>0</v>
      </c>
      <c r="H8" s="131">
        <v>0</v>
      </c>
      <c r="I8" s="72"/>
      <c r="J8" s="131">
        <v>0</v>
      </c>
      <c r="K8" s="131">
        <v>0</v>
      </c>
      <c r="L8" s="131">
        <v>0</v>
      </c>
      <c r="M8" s="122"/>
      <c r="N8" s="131">
        <v>0</v>
      </c>
      <c r="O8" s="166"/>
      <c r="P8" s="131">
        <v>0</v>
      </c>
    </row>
    <row r="9" spans="1:16" ht="15" customHeight="1" x14ac:dyDescent="0.15">
      <c r="A9" s="3"/>
      <c r="B9" s="38" t="s">
        <v>118</v>
      </c>
      <c r="C9" s="132">
        <v>6</v>
      </c>
      <c r="D9" s="3"/>
      <c r="E9" s="132">
        <v>6</v>
      </c>
      <c r="F9" s="132">
        <v>-1</v>
      </c>
      <c r="G9" s="132">
        <v>7</v>
      </c>
      <c r="H9" s="132">
        <v>-16</v>
      </c>
      <c r="I9" s="72"/>
      <c r="J9" s="132">
        <v>-5</v>
      </c>
      <c r="K9" s="132">
        <v>13</v>
      </c>
      <c r="L9" s="132">
        <v>7</v>
      </c>
      <c r="M9" s="76"/>
      <c r="N9" s="132">
        <v>-4</v>
      </c>
      <c r="O9" s="3"/>
      <c r="P9" s="132">
        <v>35</v>
      </c>
    </row>
    <row r="10" spans="1:16" ht="15" customHeight="1" x14ac:dyDescent="0.15">
      <c r="A10" s="3"/>
      <c r="B10" s="31" t="s">
        <v>382</v>
      </c>
      <c r="C10" s="72"/>
      <c r="D10" s="72"/>
      <c r="E10" s="3"/>
      <c r="F10" s="3"/>
      <c r="G10" s="3"/>
      <c r="H10" s="3"/>
      <c r="I10" s="72"/>
      <c r="J10" s="3"/>
      <c r="K10" s="3"/>
      <c r="L10" s="3"/>
      <c r="M10" s="76"/>
      <c r="N10" s="3"/>
      <c r="O10" s="2"/>
      <c r="P10" s="3"/>
    </row>
    <row r="11" spans="1:16" ht="15" customHeight="1" x14ac:dyDescent="0.15">
      <c r="A11" s="3"/>
      <c r="B11" s="32" t="s">
        <v>622</v>
      </c>
      <c r="C11" s="111">
        <v>5</v>
      </c>
      <c r="D11" s="3"/>
      <c r="E11" s="111">
        <v>6</v>
      </c>
      <c r="F11" s="111">
        <v>0</v>
      </c>
      <c r="G11" s="111">
        <v>5</v>
      </c>
      <c r="H11" s="111">
        <v>-12</v>
      </c>
      <c r="I11" s="72"/>
      <c r="J11" s="111">
        <v>-6</v>
      </c>
      <c r="K11" s="111">
        <v>10</v>
      </c>
      <c r="L11" s="111">
        <v>5</v>
      </c>
      <c r="M11" s="122"/>
      <c r="N11" s="111">
        <v>-1</v>
      </c>
      <c r="O11" s="166"/>
      <c r="P11" s="111">
        <v>25</v>
      </c>
    </row>
    <row r="12" spans="1:16" ht="15" customHeight="1" x14ac:dyDescent="0.15">
      <c r="A12" s="3"/>
      <c r="B12" s="32" t="s">
        <v>384</v>
      </c>
      <c r="C12" s="111">
        <v>0</v>
      </c>
      <c r="D12" s="3"/>
      <c r="E12" s="111">
        <v>0</v>
      </c>
      <c r="F12" s="111">
        <v>0</v>
      </c>
      <c r="G12" s="111">
        <v>0</v>
      </c>
      <c r="H12" s="111">
        <v>0</v>
      </c>
      <c r="I12" s="72"/>
      <c r="J12" s="111">
        <v>0</v>
      </c>
      <c r="K12" s="111">
        <v>0</v>
      </c>
      <c r="L12" s="111">
        <v>0</v>
      </c>
      <c r="M12" s="122"/>
      <c r="N12" s="111">
        <v>0</v>
      </c>
      <c r="O12" s="166"/>
      <c r="P12" s="111">
        <v>0</v>
      </c>
    </row>
    <row r="13" spans="1:16" ht="15" customHeight="1" x14ac:dyDescent="0.15">
      <c r="A13" s="3"/>
      <c r="B13" s="32" t="s">
        <v>623</v>
      </c>
      <c r="C13" s="111">
        <v>0</v>
      </c>
      <c r="D13" s="3"/>
      <c r="E13" s="111">
        <v>0</v>
      </c>
      <c r="F13" s="111">
        <v>0</v>
      </c>
      <c r="G13" s="111">
        <v>0</v>
      </c>
      <c r="H13" s="111">
        <v>0</v>
      </c>
      <c r="I13" s="72"/>
      <c r="J13" s="111">
        <v>2</v>
      </c>
      <c r="K13" s="111">
        <v>1</v>
      </c>
      <c r="L13" s="111">
        <v>1</v>
      </c>
      <c r="M13" s="122"/>
      <c r="N13" s="111">
        <v>0</v>
      </c>
      <c r="O13" s="166"/>
      <c r="P13" s="111">
        <v>5</v>
      </c>
    </row>
    <row r="14" spans="1:16" ht="15" customHeight="1" x14ac:dyDescent="0.15">
      <c r="A14" s="3"/>
      <c r="B14" s="32" t="s">
        <v>500</v>
      </c>
      <c r="C14" s="131">
        <v>1</v>
      </c>
      <c r="D14" s="3"/>
      <c r="E14" s="131">
        <v>1</v>
      </c>
      <c r="F14" s="131">
        <v>-1</v>
      </c>
      <c r="G14" s="131">
        <v>1</v>
      </c>
      <c r="H14" s="131">
        <v>-3</v>
      </c>
      <c r="I14" s="72"/>
      <c r="J14" s="131">
        <v>-1</v>
      </c>
      <c r="K14" s="131">
        <v>2</v>
      </c>
      <c r="L14" s="131">
        <v>1</v>
      </c>
      <c r="M14" s="122"/>
      <c r="N14" s="131">
        <v>-2</v>
      </c>
      <c r="O14" s="166"/>
      <c r="P14" s="131">
        <v>6</v>
      </c>
    </row>
    <row r="15" spans="1:16" ht="15" customHeight="1" x14ac:dyDescent="0.15">
      <c r="A15" s="3"/>
      <c r="B15" s="38" t="s">
        <v>390</v>
      </c>
      <c r="C15" s="132">
        <v>6</v>
      </c>
      <c r="D15" s="3"/>
      <c r="E15" s="132">
        <v>7</v>
      </c>
      <c r="F15" s="132">
        <v>-1</v>
      </c>
      <c r="G15" s="132">
        <v>6</v>
      </c>
      <c r="H15" s="132">
        <v>-15</v>
      </c>
      <c r="I15" s="72"/>
      <c r="J15" s="132">
        <v>-5</v>
      </c>
      <c r="K15" s="132">
        <v>13</v>
      </c>
      <c r="L15" s="132">
        <v>7</v>
      </c>
      <c r="M15" s="76"/>
      <c r="N15" s="132">
        <v>-3</v>
      </c>
      <c r="O15" s="3"/>
      <c r="P15" s="132">
        <v>36</v>
      </c>
    </row>
    <row r="16" spans="1:16" ht="15" customHeight="1" x14ac:dyDescent="0.15">
      <c r="A16" s="3"/>
      <c r="B16" s="31" t="s">
        <v>818</v>
      </c>
      <c r="C16" s="204"/>
      <c r="D16" s="72"/>
      <c r="E16" s="47"/>
      <c r="F16" s="47"/>
      <c r="G16" s="47"/>
      <c r="H16" s="47"/>
      <c r="I16" s="72"/>
      <c r="J16" s="47"/>
      <c r="K16" s="47"/>
      <c r="L16" s="47"/>
      <c r="M16" s="76"/>
      <c r="N16" s="47"/>
      <c r="O16" s="3"/>
      <c r="P16" s="47"/>
    </row>
    <row r="17" spans="1:16" ht="15" customHeight="1" x14ac:dyDescent="0.15">
      <c r="A17" s="3"/>
      <c r="B17" s="31" t="s">
        <v>819</v>
      </c>
      <c r="C17" s="132">
        <v>0</v>
      </c>
      <c r="D17" s="3"/>
      <c r="E17" s="132">
        <v>-1</v>
      </c>
      <c r="F17" s="132">
        <v>0</v>
      </c>
      <c r="G17" s="132">
        <v>1</v>
      </c>
      <c r="H17" s="132">
        <v>-1</v>
      </c>
      <c r="I17" s="72"/>
      <c r="J17" s="132">
        <v>0</v>
      </c>
      <c r="K17" s="132">
        <v>0</v>
      </c>
      <c r="L17" s="132">
        <v>0</v>
      </c>
      <c r="M17" s="72"/>
      <c r="N17" s="132">
        <v>-1</v>
      </c>
      <c r="O17" s="3"/>
      <c r="P17" s="132">
        <v>-1</v>
      </c>
    </row>
    <row r="18" spans="1:16" ht="15" customHeight="1" x14ac:dyDescent="0.15">
      <c r="A18" s="3"/>
      <c r="B18" s="34" t="s">
        <v>680</v>
      </c>
      <c r="C18" s="111">
        <v>0</v>
      </c>
      <c r="D18" s="3"/>
      <c r="E18" s="111">
        <v>0</v>
      </c>
      <c r="F18" s="111">
        <v>0</v>
      </c>
      <c r="G18" s="111">
        <v>1</v>
      </c>
      <c r="H18" s="111">
        <v>-1</v>
      </c>
      <c r="I18" s="72"/>
      <c r="J18" s="111">
        <v>1</v>
      </c>
      <c r="K18" s="111">
        <v>0</v>
      </c>
      <c r="L18" s="111">
        <v>0</v>
      </c>
      <c r="M18" s="72"/>
      <c r="N18" s="111">
        <v>0</v>
      </c>
      <c r="O18" s="3"/>
      <c r="P18" s="111">
        <v>1</v>
      </c>
    </row>
    <row r="19" spans="1:16" ht="15" customHeight="1" x14ac:dyDescent="0.15">
      <c r="A19" s="3"/>
      <c r="B19" s="31" t="s">
        <v>673</v>
      </c>
      <c r="C19" s="204"/>
      <c r="D19" s="72"/>
      <c r="E19" s="47"/>
      <c r="F19" s="47"/>
      <c r="G19" s="47"/>
      <c r="H19" s="47"/>
      <c r="I19" s="72"/>
      <c r="J19" s="47"/>
      <c r="K19" s="47"/>
      <c r="L19" s="47"/>
      <c r="M19" s="76"/>
      <c r="N19" s="47"/>
      <c r="O19" s="3"/>
      <c r="P19" s="47"/>
    </row>
    <row r="20" spans="1:16" ht="15" customHeight="1" x14ac:dyDescent="0.15">
      <c r="A20" s="3"/>
      <c r="B20" s="31" t="s">
        <v>674</v>
      </c>
      <c r="C20" s="203">
        <v>0</v>
      </c>
      <c r="D20" s="2"/>
      <c r="E20" s="203">
        <v>-1</v>
      </c>
      <c r="F20" s="203">
        <v>0</v>
      </c>
      <c r="G20" s="203">
        <v>0</v>
      </c>
      <c r="H20" s="203">
        <v>0</v>
      </c>
      <c r="I20" s="76"/>
      <c r="J20" s="203">
        <v>-1</v>
      </c>
      <c r="K20" s="203">
        <v>0</v>
      </c>
      <c r="L20" s="203">
        <v>0</v>
      </c>
      <c r="M20" s="76"/>
      <c r="N20" s="203">
        <v>-1</v>
      </c>
      <c r="O20" s="2"/>
      <c r="P20" s="203">
        <v>-2</v>
      </c>
    </row>
    <row r="21" spans="1:16" ht="15" customHeight="1" x14ac:dyDescent="0.15">
      <c r="A21" s="3"/>
      <c r="B21" s="34" t="s">
        <v>395</v>
      </c>
      <c r="C21" s="131">
        <v>0</v>
      </c>
      <c r="D21" s="3"/>
      <c r="E21" s="131">
        <v>-1</v>
      </c>
      <c r="F21" s="131">
        <v>0</v>
      </c>
      <c r="G21" s="131">
        <v>0</v>
      </c>
      <c r="H21" s="131">
        <v>0</v>
      </c>
      <c r="I21" s="72"/>
      <c r="J21" s="131">
        <v>-1</v>
      </c>
      <c r="K21" s="131">
        <v>0</v>
      </c>
      <c r="L21" s="131">
        <v>0</v>
      </c>
      <c r="M21" s="72"/>
      <c r="N21" s="131">
        <v>-1</v>
      </c>
      <c r="O21" s="3"/>
      <c r="P21" s="131">
        <v>-2</v>
      </c>
    </row>
    <row r="22" spans="1:16" ht="15" customHeight="1" x14ac:dyDescent="0.15">
      <c r="A22" s="3"/>
      <c r="B22" s="31" t="s">
        <v>119</v>
      </c>
      <c r="C22" s="135">
        <v>0</v>
      </c>
      <c r="D22" s="2"/>
      <c r="E22" s="135">
        <v>0</v>
      </c>
      <c r="F22" s="135">
        <v>0</v>
      </c>
      <c r="G22" s="135">
        <v>0</v>
      </c>
      <c r="H22" s="135">
        <v>0</v>
      </c>
      <c r="I22" s="76"/>
      <c r="J22" s="135">
        <v>0</v>
      </c>
      <c r="K22" s="135">
        <v>0</v>
      </c>
      <c r="L22" s="135">
        <v>0</v>
      </c>
      <c r="M22" s="76"/>
      <c r="N22" s="135">
        <v>0</v>
      </c>
      <c r="O22" s="2"/>
      <c r="P22" s="135">
        <v>0</v>
      </c>
    </row>
    <row r="23" spans="1:16" ht="15" customHeight="1" x14ac:dyDescent="0.15">
      <c r="A23" s="3"/>
      <c r="B23" s="34"/>
      <c r="C23" s="205"/>
      <c r="D23" s="72"/>
      <c r="E23" s="59"/>
      <c r="F23" s="59"/>
      <c r="G23" s="59"/>
      <c r="H23" s="59"/>
      <c r="I23" s="72"/>
      <c r="J23" s="59"/>
      <c r="K23" s="59"/>
      <c r="L23" s="59"/>
      <c r="M23" s="72"/>
      <c r="N23" s="59"/>
      <c r="O23" s="3"/>
      <c r="P23" s="59"/>
    </row>
    <row r="24" spans="1:16" ht="15" customHeight="1" x14ac:dyDescent="0.15">
      <c r="A24" s="3"/>
      <c r="B24" s="38" t="s">
        <v>643</v>
      </c>
      <c r="C24" s="111">
        <v>0</v>
      </c>
      <c r="D24" s="3"/>
      <c r="E24" s="111">
        <v>1</v>
      </c>
      <c r="F24" s="111">
        <v>0</v>
      </c>
      <c r="G24" s="111">
        <v>1</v>
      </c>
      <c r="H24" s="111">
        <v>0</v>
      </c>
      <c r="I24" s="72"/>
      <c r="J24" s="111">
        <v>0</v>
      </c>
      <c r="K24" s="111">
        <v>1</v>
      </c>
      <c r="L24" s="111">
        <v>1</v>
      </c>
      <c r="M24" s="76"/>
      <c r="N24" s="111">
        <v>2</v>
      </c>
      <c r="O24" s="3"/>
      <c r="P24" s="111">
        <v>3</v>
      </c>
    </row>
    <row r="25" spans="1:16" ht="13.25" customHeight="1" x14ac:dyDescent="0.15">
      <c r="A25" s="3"/>
      <c r="B25" s="3"/>
      <c r="C25" s="3"/>
      <c r="D25" s="3"/>
      <c r="E25" s="3"/>
      <c r="F25" s="3"/>
      <c r="G25" s="3"/>
      <c r="H25" s="3"/>
      <c r="I25" s="3"/>
      <c r="J25" s="3"/>
      <c r="K25" s="3"/>
      <c r="L25" s="3"/>
      <c r="M25" s="3"/>
      <c r="N25" s="3"/>
      <c r="O25" s="3"/>
      <c r="P25" s="3"/>
    </row>
    <row r="26" spans="1:16" ht="13.25" customHeight="1" x14ac:dyDescent="0.15">
      <c r="A26" s="3"/>
      <c r="B26" s="3"/>
      <c r="C26" s="3"/>
      <c r="D26" s="3"/>
      <c r="E26" s="3"/>
      <c r="F26" s="3"/>
      <c r="G26" s="3"/>
      <c r="H26" s="3"/>
      <c r="I26" s="3"/>
      <c r="J26" s="3"/>
      <c r="K26" s="3"/>
      <c r="L26" s="3"/>
      <c r="M26" s="3"/>
      <c r="N26" s="3"/>
      <c r="O26" s="3"/>
      <c r="P26" s="3"/>
    </row>
    <row r="27" spans="1:16" ht="15" customHeight="1" x14ac:dyDescent="0.15"/>
    <row r="28" spans="1:16" ht="15" customHeight="1" x14ac:dyDescent="0.15"/>
    <row r="29" spans="1:16" ht="15" customHeight="1" x14ac:dyDescent="0.15"/>
    <row r="30" spans="1:16" ht="15" customHeight="1" x14ac:dyDescent="0.15"/>
    <row r="31" spans="1:16" ht="15" customHeight="1" x14ac:dyDescent="0.15"/>
    <row r="32" spans="1:16" ht="15" customHeight="1" x14ac:dyDescent="0.15"/>
    <row r="33" ht="15" customHeight="1" x14ac:dyDescent="0.15"/>
    <row r="34" ht="15" customHeight="1" x14ac:dyDescent="0.15"/>
    <row r="35" ht="15" customHeight="1" x14ac:dyDescent="0.15"/>
    <row r="36" ht="15" customHeight="1" x14ac:dyDescent="0.15"/>
    <row r="37" ht="15" customHeight="1" x14ac:dyDescent="0.15"/>
    <row r="38" ht="15" customHeight="1" x14ac:dyDescent="0.15"/>
    <row r="39" ht="15" customHeight="1" x14ac:dyDescent="0.15"/>
  </sheetData>
  <mergeCells count="3">
    <mergeCell ref="E3:H3"/>
    <mergeCell ref="B1:P1"/>
    <mergeCell ref="J3:L3"/>
  </mergeCells>
  <pageMargins left="0.75" right="0.75" top="1" bottom="1" header="0.5" footer="0.5"/>
  <pageSetup scale="79" orientation="landscape" copies="2"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dimension ref="A1:P37"/>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0.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6" ht="21.75" customHeight="1" x14ac:dyDescent="0.15">
      <c r="A1" s="3"/>
      <c r="B1" s="258" t="s">
        <v>820</v>
      </c>
      <c r="C1" s="258"/>
      <c r="D1" s="258"/>
      <c r="E1" s="258"/>
      <c r="F1" s="258"/>
      <c r="G1" s="258"/>
      <c r="H1" s="258"/>
      <c r="I1" s="258"/>
      <c r="J1" s="258"/>
      <c r="K1" s="258"/>
      <c r="L1" s="258"/>
      <c r="M1" s="258"/>
      <c r="N1" s="258"/>
      <c r="O1" s="258"/>
      <c r="P1" s="258"/>
    </row>
    <row r="2" spans="1:16" ht="15" customHeight="1" x14ac:dyDescent="0.15">
      <c r="A2" s="3"/>
      <c r="B2" s="153"/>
      <c r="C2" s="153"/>
      <c r="D2" s="153"/>
      <c r="E2" s="153"/>
      <c r="F2" s="153"/>
      <c r="G2" s="153"/>
      <c r="H2" s="153"/>
      <c r="I2" s="153"/>
      <c r="J2" s="153"/>
      <c r="K2" s="153"/>
      <c r="L2" s="153"/>
      <c r="M2" s="153"/>
      <c r="N2" s="154"/>
      <c r="O2" s="153"/>
      <c r="P2" s="154"/>
    </row>
    <row r="3" spans="1:16" ht="15" customHeight="1" x14ac:dyDescent="0.15">
      <c r="A3" s="3"/>
      <c r="B3" s="24" t="s">
        <v>2</v>
      </c>
      <c r="C3" s="25">
        <v>2021</v>
      </c>
      <c r="D3" s="29"/>
      <c r="E3" s="256">
        <v>2020</v>
      </c>
      <c r="F3" s="257"/>
      <c r="G3" s="257"/>
      <c r="H3" s="257"/>
      <c r="I3" s="29"/>
      <c r="J3" s="256">
        <v>2019</v>
      </c>
      <c r="K3" s="257"/>
      <c r="L3" s="257"/>
      <c r="M3" s="51"/>
      <c r="N3" s="27" t="s">
        <v>3</v>
      </c>
      <c r="O3" s="49"/>
      <c r="P3" s="27" t="s">
        <v>3</v>
      </c>
    </row>
    <row r="4" spans="1:16" ht="15" customHeight="1" x14ac:dyDescent="0.15">
      <c r="A4" s="3"/>
      <c r="B4" s="34"/>
      <c r="C4" s="28" t="s">
        <v>8</v>
      </c>
      <c r="D4" s="29"/>
      <c r="E4" s="28" t="s">
        <v>5</v>
      </c>
      <c r="F4" s="28" t="s">
        <v>6</v>
      </c>
      <c r="G4" s="28" t="s">
        <v>7</v>
      </c>
      <c r="H4" s="28" t="s">
        <v>8</v>
      </c>
      <c r="I4" s="29"/>
      <c r="J4" s="28" t="s">
        <v>5</v>
      </c>
      <c r="K4" s="28" t="s">
        <v>6</v>
      </c>
      <c r="L4" s="28" t="s">
        <v>7</v>
      </c>
      <c r="M4" s="48"/>
      <c r="N4" s="30">
        <v>2020</v>
      </c>
      <c r="O4" s="49"/>
      <c r="P4" s="30">
        <v>2019</v>
      </c>
    </row>
    <row r="5" spans="1:16" ht="15" customHeight="1" x14ac:dyDescent="0.15">
      <c r="A5" s="3"/>
      <c r="B5" s="31" t="s">
        <v>114</v>
      </c>
      <c r="C5" s="76"/>
      <c r="D5" s="76"/>
      <c r="E5" s="76"/>
      <c r="F5" s="76"/>
      <c r="G5" s="76"/>
      <c r="H5" s="76"/>
      <c r="I5" s="76"/>
      <c r="J5" s="76"/>
      <c r="K5" s="76"/>
      <c r="L5" s="76"/>
      <c r="M5" s="76"/>
      <c r="N5" s="78"/>
      <c r="O5" s="76"/>
      <c r="P5" s="78"/>
    </row>
    <row r="6" spans="1:16" ht="15" customHeight="1" x14ac:dyDescent="0.15">
      <c r="A6" s="3"/>
      <c r="B6" s="32" t="s">
        <v>671</v>
      </c>
      <c r="C6" s="111">
        <v>0</v>
      </c>
      <c r="D6" s="3"/>
      <c r="E6" s="111">
        <v>0</v>
      </c>
      <c r="F6" s="111">
        <v>0</v>
      </c>
      <c r="G6" s="111">
        <v>0</v>
      </c>
      <c r="H6" s="111">
        <v>0</v>
      </c>
      <c r="I6" s="72"/>
      <c r="J6" s="111">
        <v>0</v>
      </c>
      <c r="K6" s="111">
        <v>0</v>
      </c>
      <c r="L6" s="111">
        <v>0</v>
      </c>
      <c r="M6" s="122"/>
      <c r="N6" s="111">
        <v>0</v>
      </c>
      <c r="O6" s="166"/>
      <c r="P6" s="111">
        <v>0</v>
      </c>
    </row>
    <row r="7" spans="1:16" ht="15" customHeight="1" x14ac:dyDescent="0.15">
      <c r="A7" s="3"/>
      <c r="B7" s="32" t="s">
        <v>612</v>
      </c>
      <c r="C7" s="111">
        <v>1</v>
      </c>
      <c r="D7" s="3"/>
      <c r="E7" s="111">
        <v>0</v>
      </c>
      <c r="F7" s="111">
        <v>0</v>
      </c>
      <c r="G7" s="111">
        <v>0</v>
      </c>
      <c r="H7" s="111">
        <v>-1</v>
      </c>
      <c r="I7" s="72"/>
      <c r="J7" s="111">
        <v>-7</v>
      </c>
      <c r="K7" s="111">
        <v>0</v>
      </c>
      <c r="L7" s="111">
        <v>0</v>
      </c>
      <c r="M7" s="122"/>
      <c r="N7" s="111">
        <v>-1</v>
      </c>
      <c r="O7" s="166"/>
      <c r="P7" s="111">
        <v>-7</v>
      </c>
    </row>
    <row r="8" spans="1:16" ht="15" customHeight="1" x14ac:dyDescent="0.15">
      <c r="A8" s="3"/>
      <c r="B8" s="32" t="s">
        <v>117</v>
      </c>
      <c r="C8" s="131">
        <v>0</v>
      </c>
      <c r="D8" s="3"/>
      <c r="E8" s="131">
        <v>0</v>
      </c>
      <c r="F8" s="131">
        <v>0</v>
      </c>
      <c r="G8" s="131">
        <v>0</v>
      </c>
      <c r="H8" s="131">
        <v>0</v>
      </c>
      <c r="I8" s="72"/>
      <c r="J8" s="131">
        <v>-24</v>
      </c>
      <c r="K8" s="131">
        <v>0</v>
      </c>
      <c r="L8" s="131">
        <v>0</v>
      </c>
      <c r="M8" s="122"/>
      <c r="N8" s="131">
        <v>0</v>
      </c>
      <c r="O8" s="166"/>
      <c r="P8" s="131">
        <v>-24</v>
      </c>
    </row>
    <row r="9" spans="1:16" ht="15" customHeight="1" x14ac:dyDescent="0.15">
      <c r="A9" s="3"/>
      <c r="B9" s="38" t="s">
        <v>118</v>
      </c>
      <c r="C9" s="132">
        <v>1</v>
      </c>
      <c r="D9" s="3"/>
      <c r="E9" s="132">
        <v>0</v>
      </c>
      <c r="F9" s="132">
        <v>0</v>
      </c>
      <c r="G9" s="132">
        <v>0</v>
      </c>
      <c r="H9" s="132">
        <v>-1</v>
      </c>
      <c r="I9" s="72"/>
      <c r="J9" s="132">
        <v>-31</v>
      </c>
      <c r="K9" s="132">
        <v>0</v>
      </c>
      <c r="L9" s="132">
        <v>0</v>
      </c>
      <c r="M9" s="76"/>
      <c r="N9" s="132">
        <v>-1</v>
      </c>
      <c r="O9" s="3"/>
      <c r="P9" s="132">
        <v>-31</v>
      </c>
    </row>
    <row r="10" spans="1:16" ht="15" customHeight="1" x14ac:dyDescent="0.15">
      <c r="A10" s="3"/>
      <c r="B10" s="31" t="s">
        <v>382</v>
      </c>
      <c r="C10" s="72"/>
      <c r="D10" s="72"/>
      <c r="E10" s="3"/>
      <c r="F10" s="3"/>
      <c r="G10" s="3"/>
      <c r="H10" s="3"/>
      <c r="I10" s="72"/>
      <c r="J10" s="3"/>
      <c r="K10" s="3"/>
      <c r="L10" s="3"/>
      <c r="M10" s="76"/>
      <c r="N10" s="3"/>
      <c r="O10" s="2"/>
      <c r="P10" s="3"/>
    </row>
    <row r="11" spans="1:16" ht="15" customHeight="1" x14ac:dyDescent="0.15">
      <c r="A11" s="3"/>
      <c r="B11" s="32" t="s">
        <v>622</v>
      </c>
      <c r="C11" s="111">
        <v>0</v>
      </c>
      <c r="D11" s="3"/>
      <c r="E11" s="111">
        <v>0</v>
      </c>
      <c r="F11" s="111">
        <v>0</v>
      </c>
      <c r="G11" s="111">
        <v>0</v>
      </c>
      <c r="H11" s="111">
        <v>0</v>
      </c>
      <c r="I11" s="72"/>
      <c r="J11" s="111">
        <v>-43</v>
      </c>
      <c r="K11" s="111">
        <v>0</v>
      </c>
      <c r="L11" s="111">
        <v>0</v>
      </c>
      <c r="M11" s="122"/>
      <c r="N11" s="111">
        <v>0</v>
      </c>
      <c r="O11" s="166"/>
      <c r="P11" s="111">
        <v>-43</v>
      </c>
    </row>
    <row r="12" spans="1:16" ht="15" customHeight="1" x14ac:dyDescent="0.15">
      <c r="A12" s="3"/>
      <c r="B12" s="32" t="s">
        <v>384</v>
      </c>
      <c r="C12" s="111">
        <v>0</v>
      </c>
      <c r="D12" s="3"/>
      <c r="E12" s="111">
        <v>0</v>
      </c>
      <c r="F12" s="111">
        <v>0</v>
      </c>
      <c r="G12" s="111">
        <v>0</v>
      </c>
      <c r="H12" s="111">
        <v>0</v>
      </c>
      <c r="I12" s="72"/>
      <c r="J12" s="111">
        <v>0</v>
      </c>
      <c r="K12" s="111">
        <v>0</v>
      </c>
      <c r="L12" s="111">
        <v>0</v>
      </c>
      <c r="M12" s="122"/>
      <c r="N12" s="111">
        <v>0</v>
      </c>
      <c r="O12" s="166"/>
      <c r="P12" s="111">
        <v>0</v>
      </c>
    </row>
    <row r="13" spans="1:16" ht="15" customHeight="1" x14ac:dyDescent="0.15">
      <c r="A13" s="3"/>
      <c r="B13" s="32" t="s">
        <v>623</v>
      </c>
      <c r="C13" s="111">
        <v>4</v>
      </c>
      <c r="D13" s="3"/>
      <c r="E13" s="111">
        <v>5</v>
      </c>
      <c r="F13" s="111">
        <v>2</v>
      </c>
      <c r="G13" s="111">
        <v>4</v>
      </c>
      <c r="H13" s="111">
        <v>3</v>
      </c>
      <c r="I13" s="72"/>
      <c r="J13" s="111">
        <v>5</v>
      </c>
      <c r="K13" s="111">
        <v>3</v>
      </c>
      <c r="L13" s="111">
        <v>2</v>
      </c>
      <c r="M13" s="122"/>
      <c r="N13" s="111">
        <v>14</v>
      </c>
      <c r="O13" s="166"/>
      <c r="P13" s="111">
        <v>13</v>
      </c>
    </row>
    <row r="14" spans="1:16" ht="15" customHeight="1" x14ac:dyDescent="0.15">
      <c r="A14" s="3"/>
      <c r="B14" s="32" t="s">
        <v>500</v>
      </c>
      <c r="C14" s="131">
        <v>6</v>
      </c>
      <c r="D14" s="3"/>
      <c r="E14" s="131">
        <v>7</v>
      </c>
      <c r="F14" s="131">
        <v>7</v>
      </c>
      <c r="G14" s="131">
        <v>6</v>
      </c>
      <c r="H14" s="131">
        <v>7</v>
      </c>
      <c r="I14" s="72"/>
      <c r="J14" s="131">
        <v>6</v>
      </c>
      <c r="K14" s="131">
        <v>6</v>
      </c>
      <c r="L14" s="131">
        <v>6</v>
      </c>
      <c r="M14" s="122"/>
      <c r="N14" s="131">
        <v>27</v>
      </c>
      <c r="O14" s="166"/>
      <c r="P14" s="131">
        <v>24</v>
      </c>
    </row>
    <row r="15" spans="1:16" ht="15" customHeight="1" x14ac:dyDescent="0.15">
      <c r="A15" s="3"/>
      <c r="B15" s="38" t="s">
        <v>390</v>
      </c>
      <c r="C15" s="132">
        <v>10</v>
      </c>
      <c r="D15" s="3"/>
      <c r="E15" s="132">
        <v>12</v>
      </c>
      <c r="F15" s="132">
        <v>9</v>
      </c>
      <c r="G15" s="132">
        <v>10</v>
      </c>
      <c r="H15" s="132">
        <v>10</v>
      </c>
      <c r="I15" s="72"/>
      <c r="J15" s="132">
        <v>-32</v>
      </c>
      <c r="K15" s="132">
        <v>9</v>
      </c>
      <c r="L15" s="132">
        <v>8</v>
      </c>
      <c r="M15" s="76"/>
      <c r="N15" s="132">
        <v>41</v>
      </c>
      <c r="O15" s="3"/>
      <c r="P15" s="132">
        <v>-6</v>
      </c>
    </row>
    <row r="16" spans="1:16" ht="15" customHeight="1" x14ac:dyDescent="0.15">
      <c r="A16" s="3"/>
      <c r="B16" s="31" t="s">
        <v>821</v>
      </c>
      <c r="C16" s="204"/>
      <c r="D16" s="72"/>
      <c r="E16" s="47"/>
      <c r="F16" s="47"/>
      <c r="G16" s="47"/>
      <c r="H16" s="47"/>
      <c r="I16" s="72"/>
      <c r="J16" s="47"/>
      <c r="K16" s="47"/>
      <c r="L16" s="47"/>
      <c r="M16" s="76"/>
      <c r="N16" s="47"/>
      <c r="O16" s="3"/>
      <c r="P16" s="47"/>
    </row>
    <row r="17" spans="1:16" ht="15" customHeight="1" x14ac:dyDescent="0.15">
      <c r="A17" s="3"/>
      <c r="B17" s="31" t="s">
        <v>819</v>
      </c>
      <c r="C17" s="132">
        <v>-9</v>
      </c>
      <c r="D17" s="3"/>
      <c r="E17" s="132">
        <v>-12</v>
      </c>
      <c r="F17" s="132">
        <v>-9</v>
      </c>
      <c r="G17" s="132">
        <v>-10</v>
      </c>
      <c r="H17" s="132">
        <v>-11</v>
      </c>
      <c r="I17" s="72"/>
      <c r="J17" s="132">
        <v>1</v>
      </c>
      <c r="K17" s="132">
        <v>-9</v>
      </c>
      <c r="L17" s="132">
        <v>-8</v>
      </c>
      <c r="M17" s="76"/>
      <c r="N17" s="132">
        <v>-42</v>
      </c>
      <c r="O17" s="2"/>
      <c r="P17" s="132">
        <v>-25</v>
      </c>
    </row>
    <row r="18" spans="1:16" ht="15" customHeight="1" x14ac:dyDescent="0.15">
      <c r="A18" s="3"/>
      <c r="B18" s="34" t="s">
        <v>614</v>
      </c>
      <c r="C18" s="131">
        <v>-2</v>
      </c>
      <c r="D18" s="3"/>
      <c r="E18" s="131">
        <v>-3</v>
      </c>
      <c r="F18" s="131">
        <v>-2</v>
      </c>
      <c r="G18" s="131">
        <v>-3</v>
      </c>
      <c r="H18" s="131">
        <v>-3</v>
      </c>
      <c r="I18" s="72"/>
      <c r="J18" s="131">
        <v>0</v>
      </c>
      <c r="K18" s="131">
        <v>-1</v>
      </c>
      <c r="L18" s="131">
        <v>-2</v>
      </c>
      <c r="M18" s="72"/>
      <c r="N18" s="131">
        <v>-11</v>
      </c>
      <c r="O18" s="3"/>
      <c r="P18" s="131">
        <v>-7</v>
      </c>
    </row>
    <row r="19" spans="1:16" ht="15" customHeight="1" x14ac:dyDescent="0.15">
      <c r="A19" s="3"/>
      <c r="B19" s="31" t="s">
        <v>822</v>
      </c>
      <c r="C19" s="203">
        <v>-7</v>
      </c>
      <c r="D19" s="2"/>
      <c r="E19" s="203">
        <v>-9</v>
      </c>
      <c r="F19" s="203">
        <v>-7</v>
      </c>
      <c r="G19" s="203">
        <v>-7</v>
      </c>
      <c r="H19" s="203">
        <v>-8</v>
      </c>
      <c r="I19" s="76"/>
      <c r="J19" s="203">
        <v>1</v>
      </c>
      <c r="K19" s="203">
        <v>-8</v>
      </c>
      <c r="L19" s="203">
        <v>-6</v>
      </c>
      <c r="M19" s="76"/>
      <c r="N19" s="203">
        <v>-31</v>
      </c>
      <c r="O19" s="2"/>
      <c r="P19" s="203">
        <v>-18</v>
      </c>
    </row>
    <row r="20" spans="1:16" ht="15" customHeight="1" x14ac:dyDescent="0.15">
      <c r="A20" s="3"/>
      <c r="B20" s="34" t="s">
        <v>823</v>
      </c>
      <c r="C20" s="111">
        <v>4</v>
      </c>
      <c r="D20" s="3"/>
      <c r="E20" s="111">
        <v>4</v>
      </c>
      <c r="F20" s="111">
        <v>5</v>
      </c>
      <c r="G20" s="111">
        <v>5</v>
      </c>
      <c r="H20" s="111">
        <v>5</v>
      </c>
      <c r="I20" s="72"/>
      <c r="J20" s="111">
        <v>4</v>
      </c>
      <c r="K20" s="111">
        <v>5</v>
      </c>
      <c r="L20" s="111">
        <v>5</v>
      </c>
      <c r="M20" s="72"/>
      <c r="N20" s="111">
        <v>19</v>
      </c>
      <c r="O20" s="3"/>
      <c r="P20" s="111">
        <v>19</v>
      </c>
    </row>
    <row r="21" spans="1:16" ht="15" customHeight="1" x14ac:dyDescent="0.15">
      <c r="A21" s="3"/>
      <c r="B21" s="31" t="s">
        <v>673</v>
      </c>
      <c r="C21" s="204"/>
      <c r="D21" s="72"/>
      <c r="E21" s="47"/>
      <c r="F21" s="47"/>
      <c r="G21" s="47"/>
      <c r="H21" s="47"/>
      <c r="I21" s="72"/>
      <c r="J21" s="47"/>
      <c r="K21" s="47"/>
      <c r="L21" s="47"/>
      <c r="M21" s="76"/>
      <c r="N21" s="47"/>
      <c r="O21" s="3"/>
      <c r="P21" s="47"/>
    </row>
    <row r="22" spans="1:16" ht="15" customHeight="1" x14ac:dyDescent="0.15">
      <c r="A22" s="3"/>
      <c r="B22" s="31" t="s">
        <v>764</v>
      </c>
      <c r="C22" s="203">
        <v>-11</v>
      </c>
      <c r="D22" s="2"/>
      <c r="E22" s="203">
        <v>-13</v>
      </c>
      <c r="F22" s="203">
        <v>-12</v>
      </c>
      <c r="G22" s="203">
        <v>-12</v>
      </c>
      <c r="H22" s="203">
        <v>-13</v>
      </c>
      <c r="I22" s="76"/>
      <c r="J22" s="203">
        <v>-3</v>
      </c>
      <c r="K22" s="203">
        <v>-13</v>
      </c>
      <c r="L22" s="203">
        <v>-11</v>
      </c>
      <c r="M22" s="76"/>
      <c r="N22" s="203">
        <v>-50</v>
      </c>
      <c r="O22" s="3"/>
      <c r="P22" s="203">
        <v>-37</v>
      </c>
    </row>
    <row r="23" spans="1:16" ht="15" customHeight="1" x14ac:dyDescent="0.15">
      <c r="A23" s="3"/>
      <c r="B23" s="34" t="s">
        <v>618</v>
      </c>
      <c r="C23" s="111">
        <v>9</v>
      </c>
      <c r="D23" s="3"/>
      <c r="E23" s="111">
        <v>9</v>
      </c>
      <c r="F23" s="111">
        <v>9</v>
      </c>
      <c r="G23" s="111">
        <v>9</v>
      </c>
      <c r="H23" s="111">
        <v>10</v>
      </c>
      <c r="I23" s="72"/>
      <c r="J23" s="111">
        <v>9</v>
      </c>
      <c r="K23" s="111">
        <v>9</v>
      </c>
      <c r="L23" s="111">
        <v>9</v>
      </c>
      <c r="M23" s="72"/>
      <c r="N23" s="111">
        <v>37</v>
      </c>
      <c r="O23" s="3"/>
      <c r="P23" s="111">
        <v>36</v>
      </c>
    </row>
    <row r="24" spans="1:16" ht="15" customHeight="1" x14ac:dyDescent="0.15">
      <c r="A24" s="3"/>
      <c r="B24" s="31" t="s">
        <v>751</v>
      </c>
      <c r="C24" s="204"/>
      <c r="D24" s="72"/>
      <c r="E24" s="47"/>
      <c r="F24" s="47"/>
      <c r="G24" s="47"/>
      <c r="H24" s="47"/>
      <c r="I24" s="72"/>
      <c r="J24" s="47"/>
      <c r="K24" s="47"/>
      <c r="L24" s="47"/>
      <c r="M24" s="76"/>
      <c r="N24" s="47"/>
      <c r="O24" s="3"/>
      <c r="P24" s="47"/>
    </row>
    <row r="25" spans="1:16" ht="15" customHeight="1" x14ac:dyDescent="0.15">
      <c r="A25" s="3"/>
      <c r="B25" s="31" t="s">
        <v>752</v>
      </c>
      <c r="C25" s="135">
        <v>-2</v>
      </c>
      <c r="D25" s="2"/>
      <c r="E25" s="135">
        <v>-4</v>
      </c>
      <c r="F25" s="135">
        <v>-3</v>
      </c>
      <c r="G25" s="135">
        <v>-3</v>
      </c>
      <c r="H25" s="135">
        <v>-3</v>
      </c>
      <c r="I25" s="76"/>
      <c r="J25" s="135">
        <v>6</v>
      </c>
      <c r="K25" s="135">
        <v>-4</v>
      </c>
      <c r="L25" s="135">
        <v>-2</v>
      </c>
      <c r="M25" s="76"/>
      <c r="N25" s="135">
        <v>-13</v>
      </c>
      <c r="O25" s="3"/>
      <c r="P25" s="135">
        <v>-1</v>
      </c>
    </row>
    <row r="26" spans="1:16" ht="14.25" customHeight="1" x14ac:dyDescent="0.15">
      <c r="A26" s="3"/>
      <c r="B26" s="3"/>
      <c r="C26" s="59"/>
      <c r="D26" s="3"/>
      <c r="E26" s="59"/>
      <c r="F26" s="59"/>
      <c r="G26" s="59"/>
      <c r="H26" s="59"/>
      <c r="I26" s="3"/>
      <c r="J26" s="59"/>
      <c r="K26" s="59"/>
      <c r="L26" s="59"/>
      <c r="M26" s="3"/>
      <c r="N26" s="59"/>
      <c r="O26" s="3"/>
      <c r="P26" s="59"/>
    </row>
    <row r="27" spans="1:16" ht="13.25" customHeight="1" x14ac:dyDescent="0.15">
      <c r="A27" s="3"/>
      <c r="B27" s="3"/>
      <c r="C27" s="3"/>
      <c r="D27" s="3"/>
      <c r="E27" s="3"/>
      <c r="F27" s="3"/>
      <c r="G27" s="3"/>
      <c r="H27" s="3"/>
      <c r="I27" s="3"/>
      <c r="J27" s="3"/>
      <c r="K27" s="3"/>
      <c r="L27" s="3"/>
      <c r="M27" s="3"/>
      <c r="N27" s="3"/>
      <c r="O27" s="3"/>
      <c r="P27" s="3"/>
    </row>
    <row r="28" spans="1:16" ht="15" customHeight="1" x14ac:dyDescent="0.15"/>
    <row r="29" spans="1:16" ht="15" customHeight="1" x14ac:dyDescent="0.15"/>
    <row r="30" spans="1:16" ht="15" customHeight="1" x14ac:dyDescent="0.15"/>
    <row r="31" spans="1:16" ht="15" customHeight="1" x14ac:dyDescent="0.15"/>
    <row r="32" spans="1:16" ht="15" customHeight="1" x14ac:dyDescent="0.15"/>
    <row r="33" ht="15" customHeight="1" x14ac:dyDescent="0.15"/>
    <row r="34" ht="15" customHeight="1" x14ac:dyDescent="0.15"/>
    <row r="35" ht="15" customHeight="1" x14ac:dyDescent="0.15"/>
    <row r="36" ht="15" customHeight="1" x14ac:dyDescent="0.15"/>
    <row r="37" ht="15" customHeight="1" x14ac:dyDescent="0.15"/>
  </sheetData>
  <mergeCells count="3">
    <mergeCell ref="E3:H3"/>
    <mergeCell ref="B1:P1"/>
    <mergeCell ref="J3:L3"/>
  </mergeCells>
  <pageMargins left="0.75" right="0.75" top="1" bottom="1" header="0.5" footer="0.5"/>
  <pageSetup scale="80" orientation="landscape" copies="2"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dimension ref="A1:M54"/>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75.66406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s>
  <sheetData>
    <row r="1" spans="1:12" ht="21.75" customHeight="1" x14ac:dyDescent="0.2">
      <c r="A1" s="16"/>
      <c r="B1" s="258" t="s">
        <v>824</v>
      </c>
      <c r="C1" s="258"/>
      <c r="D1" s="258"/>
      <c r="E1" s="258"/>
      <c r="F1" s="258"/>
      <c r="G1" s="258"/>
      <c r="H1" s="258"/>
      <c r="I1" s="258"/>
      <c r="J1" s="258"/>
      <c r="K1" s="258"/>
      <c r="L1" s="258"/>
    </row>
    <row r="2" spans="1:12" ht="13.25" customHeight="1" x14ac:dyDescent="0.2">
      <c r="A2" s="16"/>
      <c r="B2" s="16"/>
      <c r="C2" s="146"/>
      <c r="D2" s="146"/>
      <c r="E2" s="146"/>
      <c r="F2" s="16"/>
      <c r="G2" s="146"/>
      <c r="H2" s="16"/>
      <c r="I2" s="16"/>
      <c r="J2" s="16"/>
      <c r="K2" s="16"/>
      <c r="L2" s="16"/>
    </row>
    <row r="3" spans="1:12" ht="15" customHeight="1" x14ac:dyDescent="0.2">
      <c r="A3" s="16"/>
      <c r="B3" s="24" t="s">
        <v>278</v>
      </c>
      <c r="C3" s="25">
        <v>2021</v>
      </c>
      <c r="D3" s="29"/>
      <c r="E3" s="256">
        <v>2020</v>
      </c>
      <c r="F3" s="257"/>
      <c r="G3" s="257"/>
      <c r="H3" s="257"/>
      <c r="I3" s="29"/>
      <c r="J3" s="256">
        <v>2019</v>
      </c>
      <c r="K3" s="257"/>
      <c r="L3" s="257"/>
    </row>
    <row r="4" spans="1:12" ht="15" customHeight="1" x14ac:dyDescent="0.2">
      <c r="A4" s="16"/>
      <c r="B4" s="34"/>
      <c r="C4" s="28" t="s">
        <v>8</v>
      </c>
      <c r="D4" s="2"/>
      <c r="E4" s="28" t="s">
        <v>5</v>
      </c>
      <c r="F4" s="28" t="s">
        <v>6</v>
      </c>
      <c r="G4" s="28" t="s">
        <v>7</v>
      </c>
      <c r="H4" s="28" t="s">
        <v>8</v>
      </c>
      <c r="I4" s="29"/>
      <c r="J4" s="28" t="s">
        <v>5</v>
      </c>
      <c r="K4" s="28" t="s">
        <v>6</v>
      </c>
      <c r="L4" s="28" t="s">
        <v>7</v>
      </c>
    </row>
    <row r="5" spans="1:12" ht="15" customHeight="1" x14ac:dyDescent="0.2">
      <c r="A5" s="16"/>
      <c r="B5" s="38" t="s">
        <v>403</v>
      </c>
      <c r="C5" s="123"/>
      <c r="D5" s="3"/>
      <c r="E5" s="123"/>
      <c r="F5" s="3"/>
      <c r="G5" s="3"/>
      <c r="H5" s="3"/>
      <c r="I5" s="3"/>
      <c r="J5" s="3"/>
      <c r="K5" s="3"/>
      <c r="L5" s="3"/>
    </row>
    <row r="6" spans="1:12" ht="15" customHeight="1" x14ac:dyDescent="0.2">
      <c r="A6" s="16"/>
      <c r="B6" s="34" t="s">
        <v>404</v>
      </c>
      <c r="C6" s="33">
        <v>1879</v>
      </c>
      <c r="D6" s="34"/>
      <c r="E6" s="33">
        <v>2032</v>
      </c>
      <c r="F6" s="33">
        <v>1939</v>
      </c>
      <c r="G6" s="33">
        <v>1797</v>
      </c>
      <c r="H6" s="33">
        <v>2006</v>
      </c>
      <c r="I6" s="34"/>
      <c r="J6" s="33">
        <v>1952</v>
      </c>
      <c r="K6" s="33">
        <v>1689</v>
      </c>
      <c r="L6" s="33">
        <v>1622</v>
      </c>
    </row>
    <row r="7" spans="1:12" ht="15" customHeight="1" x14ac:dyDescent="0.2">
      <c r="A7" s="16"/>
      <c r="B7" s="34" t="s">
        <v>469</v>
      </c>
      <c r="C7" s="33">
        <v>37832</v>
      </c>
      <c r="D7" s="34"/>
      <c r="E7" s="33">
        <v>39948</v>
      </c>
      <c r="F7" s="33">
        <v>38760</v>
      </c>
      <c r="G7" s="33">
        <v>38295</v>
      </c>
      <c r="H7" s="33">
        <v>37814</v>
      </c>
      <c r="I7" s="34"/>
      <c r="J7" s="33">
        <v>38353</v>
      </c>
      <c r="K7" s="33">
        <v>37954</v>
      </c>
      <c r="L7" s="33">
        <v>37813</v>
      </c>
    </row>
    <row r="8" spans="1:12" ht="15" customHeight="1" x14ac:dyDescent="0.2">
      <c r="A8" s="16"/>
      <c r="B8" s="34" t="s">
        <v>408</v>
      </c>
      <c r="C8" s="33">
        <v>5590</v>
      </c>
      <c r="D8" s="34"/>
      <c r="E8" s="33">
        <v>5746</v>
      </c>
      <c r="F8" s="33">
        <v>5755</v>
      </c>
      <c r="G8" s="33">
        <v>5581</v>
      </c>
      <c r="H8" s="33">
        <v>5570</v>
      </c>
      <c r="I8" s="34"/>
      <c r="J8" s="33">
        <v>5388</v>
      </c>
      <c r="K8" s="33">
        <v>5008</v>
      </c>
      <c r="L8" s="33">
        <v>4741</v>
      </c>
    </row>
    <row r="9" spans="1:12" ht="15" customHeight="1" x14ac:dyDescent="0.2">
      <c r="A9" s="16"/>
      <c r="B9" s="34" t="s">
        <v>409</v>
      </c>
      <c r="C9" s="33">
        <v>436</v>
      </c>
      <c r="D9" s="34"/>
      <c r="E9" s="33">
        <v>427</v>
      </c>
      <c r="F9" s="33">
        <v>401</v>
      </c>
      <c r="G9" s="33">
        <v>396</v>
      </c>
      <c r="H9" s="33">
        <v>364</v>
      </c>
      <c r="I9" s="34"/>
      <c r="J9" s="33">
        <v>399</v>
      </c>
      <c r="K9" s="33">
        <v>374</v>
      </c>
      <c r="L9" s="33">
        <v>392</v>
      </c>
    </row>
    <row r="10" spans="1:12" ht="15" customHeight="1" x14ac:dyDescent="0.2">
      <c r="A10" s="16"/>
      <c r="B10" s="34" t="s">
        <v>410</v>
      </c>
      <c r="C10" s="33">
        <v>2645</v>
      </c>
      <c r="D10" s="34"/>
      <c r="E10" s="33">
        <v>2638</v>
      </c>
      <c r="F10" s="33">
        <v>2587</v>
      </c>
      <c r="G10" s="33">
        <v>2502</v>
      </c>
      <c r="H10" s="33">
        <v>2673</v>
      </c>
      <c r="I10" s="34"/>
      <c r="J10" s="33">
        <v>2751</v>
      </c>
      <c r="K10" s="33">
        <v>2618</v>
      </c>
      <c r="L10" s="33">
        <v>2682</v>
      </c>
    </row>
    <row r="11" spans="1:12" ht="15" customHeight="1" x14ac:dyDescent="0.2">
      <c r="A11" s="16"/>
      <c r="B11" s="34" t="s">
        <v>411</v>
      </c>
      <c r="C11" s="35">
        <v>2</v>
      </c>
      <c r="D11" s="34"/>
      <c r="E11" s="35">
        <v>2</v>
      </c>
      <c r="F11" s="35">
        <v>2</v>
      </c>
      <c r="G11" s="35">
        <v>2</v>
      </c>
      <c r="H11" s="35">
        <v>2</v>
      </c>
      <c r="I11" s="34"/>
      <c r="J11" s="35">
        <v>2</v>
      </c>
      <c r="K11" s="35">
        <v>3</v>
      </c>
      <c r="L11" s="35">
        <v>3</v>
      </c>
    </row>
    <row r="12" spans="1:12" ht="15" customHeight="1" x14ac:dyDescent="0.2">
      <c r="A12" s="16"/>
      <c r="B12" s="34" t="s">
        <v>412</v>
      </c>
      <c r="C12" s="37">
        <v>48384</v>
      </c>
      <c r="D12" s="34"/>
      <c r="E12" s="37">
        <v>50793</v>
      </c>
      <c r="F12" s="37">
        <v>49444</v>
      </c>
      <c r="G12" s="37">
        <v>48573</v>
      </c>
      <c r="H12" s="37">
        <v>48429</v>
      </c>
      <c r="I12" s="34"/>
      <c r="J12" s="37">
        <v>48845</v>
      </c>
      <c r="K12" s="37">
        <v>47646</v>
      </c>
      <c r="L12" s="37">
        <v>47253</v>
      </c>
    </row>
    <row r="13" spans="1:12" ht="15" customHeight="1" x14ac:dyDescent="0.2">
      <c r="A13" s="16"/>
      <c r="B13" s="34"/>
      <c r="C13" s="34"/>
      <c r="D13" s="34"/>
      <c r="E13" s="34"/>
      <c r="F13" s="34"/>
      <c r="G13" s="34"/>
      <c r="H13" s="34"/>
      <c r="I13" s="34"/>
      <c r="J13" s="34"/>
      <c r="K13" s="34"/>
      <c r="L13" s="34"/>
    </row>
    <row r="14" spans="1:12" ht="15" customHeight="1" x14ac:dyDescent="0.2">
      <c r="A14" s="16"/>
      <c r="B14" s="34" t="s">
        <v>425</v>
      </c>
      <c r="C14" s="33">
        <v>0</v>
      </c>
      <c r="D14" s="34"/>
      <c r="E14" s="33">
        <v>0</v>
      </c>
      <c r="F14" s="33">
        <v>0</v>
      </c>
      <c r="G14" s="33">
        <v>0</v>
      </c>
      <c r="H14" s="33">
        <v>0</v>
      </c>
      <c r="I14" s="34"/>
      <c r="J14" s="33">
        <v>0</v>
      </c>
      <c r="K14" s="33">
        <v>876</v>
      </c>
      <c r="L14" s="33">
        <v>857</v>
      </c>
    </row>
    <row r="15" spans="1:12" ht="15" customHeight="1" x14ac:dyDescent="0.2">
      <c r="A15" s="16"/>
      <c r="B15" s="34" t="s">
        <v>683</v>
      </c>
      <c r="C15" s="33">
        <v>0</v>
      </c>
      <c r="D15" s="34"/>
      <c r="E15" s="33">
        <v>2</v>
      </c>
      <c r="F15" s="33">
        <v>0</v>
      </c>
      <c r="G15" s="33">
        <v>0</v>
      </c>
      <c r="H15" s="33">
        <v>0</v>
      </c>
      <c r="I15" s="34"/>
      <c r="J15" s="33">
        <v>0</v>
      </c>
      <c r="K15" s="33">
        <v>0</v>
      </c>
      <c r="L15" s="33">
        <v>0</v>
      </c>
    </row>
    <row r="16" spans="1:12" ht="15" customHeight="1" x14ac:dyDescent="0.2">
      <c r="A16" s="16"/>
      <c r="B16" s="34" t="s">
        <v>414</v>
      </c>
      <c r="C16" s="33">
        <v>5264</v>
      </c>
      <c r="D16" s="34"/>
      <c r="E16" s="33">
        <v>5622</v>
      </c>
      <c r="F16" s="33">
        <v>5460</v>
      </c>
      <c r="G16" s="33">
        <v>5281</v>
      </c>
      <c r="H16" s="33">
        <v>5169</v>
      </c>
      <c r="I16" s="34"/>
      <c r="J16" s="33">
        <v>5231</v>
      </c>
      <c r="K16" s="33">
        <v>5420</v>
      </c>
      <c r="L16" s="33">
        <v>5524</v>
      </c>
    </row>
    <row r="17" spans="1:12" ht="15" customHeight="1" x14ac:dyDescent="0.2">
      <c r="A17" s="16"/>
      <c r="B17" s="34" t="s">
        <v>418</v>
      </c>
      <c r="C17" s="33">
        <v>164</v>
      </c>
      <c r="D17" s="34"/>
      <c r="E17" s="33">
        <v>208</v>
      </c>
      <c r="F17" s="33">
        <v>191</v>
      </c>
      <c r="G17" s="33">
        <v>191</v>
      </c>
      <c r="H17" s="33">
        <v>176</v>
      </c>
      <c r="I17" s="34"/>
      <c r="J17" s="33">
        <v>147</v>
      </c>
      <c r="K17" s="33">
        <v>221</v>
      </c>
      <c r="L17" s="33">
        <v>178</v>
      </c>
    </row>
    <row r="18" spans="1:12" ht="15" customHeight="1" x14ac:dyDescent="0.2">
      <c r="A18" s="16"/>
      <c r="B18" s="34" t="s">
        <v>419</v>
      </c>
      <c r="C18" s="33">
        <v>127</v>
      </c>
      <c r="D18" s="34"/>
      <c r="E18" s="33">
        <v>134</v>
      </c>
      <c r="F18" s="33">
        <v>133</v>
      </c>
      <c r="G18" s="33">
        <v>146</v>
      </c>
      <c r="H18" s="33">
        <v>147</v>
      </c>
      <c r="I18" s="34"/>
      <c r="J18" s="33">
        <v>138</v>
      </c>
      <c r="K18" s="33">
        <v>136</v>
      </c>
      <c r="L18" s="33">
        <v>141</v>
      </c>
    </row>
    <row r="19" spans="1:12" ht="15" customHeight="1" x14ac:dyDescent="0.2">
      <c r="A19" s="16"/>
      <c r="B19" s="34" t="s">
        <v>420</v>
      </c>
      <c r="C19" s="33">
        <v>65</v>
      </c>
      <c r="D19" s="34"/>
      <c r="E19" s="33">
        <v>71</v>
      </c>
      <c r="F19" s="33">
        <v>67</v>
      </c>
      <c r="G19" s="33">
        <v>57</v>
      </c>
      <c r="H19" s="33">
        <v>63</v>
      </c>
      <c r="I19" s="34"/>
      <c r="J19" s="33">
        <v>58</v>
      </c>
      <c r="K19" s="33">
        <v>57</v>
      </c>
      <c r="L19" s="33">
        <v>58</v>
      </c>
    </row>
    <row r="20" spans="1:12" ht="15" customHeight="1" x14ac:dyDescent="0.2">
      <c r="A20" s="16"/>
      <c r="B20" s="34" t="s">
        <v>421</v>
      </c>
      <c r="C20" s="35">
        <v>4061</v>
      </c>
      <c r="D20" s="57"/>
      <c r="E20" s="35">
        <v>4075</v>
      </c>
      <c r="F20" s="35">
        <v>3775</v>
      </c>
      <c r="G20" s="35">
        <v>3391</v>
      </c>
      <c r="H20" s="35">
        <v>3350</v>
      </c>
      <c r="I20" s="34"/>
      <c r="J20" s="35">
        <v>2879</v>
      </c>
      <c r="K20" s="35">
        <v>2737</v>
      </c>
      <c r="L20" s="35">
        <v>3055</v>
      </c>
    </row>
    <row r="21" spans="1:12" ht="15" customHeight="1" x14ac:dyDescent="0.2">
      <c r="A21" s="16"/>
      <c r="B21" s="34" t="s">
        <v>684</v>
      </c>
      <c r="C21" s="37">
        <v>4417</v>
      </c>
      <c r="D21" s="92"/>
      <c r="E21" s="37">
        <v>4488</v>
      </c>
      <c r="F21" s="37">
        <v>4166</v>
      </c>
      <c r="G21" s="37">
        <v>3785</v>
      </c>
      <c r="H21" s="37">
        <v>3736</v>
      </c>
      <c r="I21" s="34"/>
      <c r="J21" s="37">
        <v>3222</v>
      </c>
      <c r="K21" s="37">
        <v>3151</v>
      </c>
      <c r="L21" s="37">
        <v>3432</v>
      </c>
    </row>
    <row r="22" spans="1:12" ht="15" customHeight="1" x14ac:dyDescent="0.2">
      <c r="A22" s="16"/>
      <c r="B22" s="34" t="s">
        <v>423</v>
      </c>
      <c r="C22" s="33">
        <v>2361</v>
      </c>
      <c r="D22" s="34"/>
      <c r="E22" s="33">
        <v>2395</v>
      </c>
      <c r="F22" s="33">
        <v>2398</v>
      </c>
      <c r="G22" s="33">
        <v>2373</v>
      </c>
      <c r="H22" s="33">
        <v>2368</v>
      </c>
      <c r="I22" s="34"/>
      <c r="J22" s="33">
        <v>2282</v>
      </c>
      <c r="K22" s="33">
        <v>2263</v>
      </c>
      <c r="L22" s="33">
        <v>2287</v>
      </c>
    </row>
    <row r="23" spans="1:12" ht="15" customHeight="1" x14ac:dyDescent="0.2">
      <c r="A23" s="16"/>
      <c r="B23" s="34" t="s">
        <v>424</v>
      </c>
      <c r="C23" s="33">
        <v>634</v>
      </c>
      <c r="D23" s="34"/>
      <c r="E23" s="33">
        <v>642</v>
      </c>
      <c r="F23" s="33">
        <v>608</v>
      </c>
      <c r="G23" s="33">
        <v>586</v>
      </c>
      <c r="H23" s="33">
        <v>586</v>
      </c>
      <c r="I23" s="34"/>
      <c r="J23" s="33">
        <v>552</v>
      </c>
      <c r="K23" s="33">
        <v>528</v>
      </c>
      <c r="L23" s="33">
        <v>540</v>
      </c>
    </row>
    <row r="24" spans="1:12" ht="15" customHeight="1" x14ac:dyDescent="0.2">
      <c r="A24" s="16"/>
      <c r="B24" s="34" t="s">
        <v>422</v>
      </c>
      <c r="C24" s="33">
        <v>26</v>
      </c>
      <c r="D24" s="34"/>
      <c r="E24" s="33">
        <v>39</v>
      </c>
      <c r="F24" s="33">
        <v>45</v>
      </c>
      <c r="G24" s="33">
        <v>34</v>
      </c>
      <c r="H24" s="33">
        <v>41</v>
      </c>
      <c r="I24" s="34"/>
      <c r="J24" s="33">
        <v>12</v>
      </c>
      <c r="K24" s="33">
        <v>12</v>
      </c>
      <c r="L24" s="33">
        <v>19</v>
      </c>
    </row>
    <row r="25" spans="1:12" ht="15" customHeight="1" x14ac:dyDescent="0.2">
      <c r="A25" s="16"/>
      <c r="B25" s="34" t="s">
        <v>426</v>
      </c>
      <c r="C25" s="33">
        <v>124404</v>
      </c>
      <c r="D25" s="34"/>
      <c r="E25" s="33">
        <v>125370</v>
      </c>
      <c r="F25" s="33">
        <v>117970</v>
      </c>
      <c r="G25" s="33">
        <v>112073</v>
      </c>
      <c r="H25" s="33">
        <v>105574</v>
      </c>
      <c r="I25" s="34"/>
      <c r="J25" s="33">
        <v>113977</v>
      </c>
      <c r="K25" s="33">
        <v>107075</v>
      </c>
      <c r="L25" s="33">
        <v>106388</v>
      </c>
    </row>
    <row r="26" spans="1:12" ht="15" customHeight="1" x14ac:dyDescent="0.2">
      <c r="A26" s="16"/>
      <c r="B26" s="34" t="s">
        <v>427</v>
      </c>
      <c r="C26" s="35">
        <v>0</v>
      </c>
      <c r="D26" s="34"/>
      <c r="E26" s="35">
        <v>0</v>
      </c>
      <c r="F26" s="35">
        <v>0</v>
      </c>
      <c r="G26" s="35">
        <v>0</v>
      </c>
      <c r="H26" s="35">
        <v>0</v>
      </c>
      <c r="I26" s="34"/>
      <c r="J26" s="35">
        <v>0</v>
      </c>
      <c r="K26" s="35">
        <v>3172</v>
      </c>
      <c r="L26" s="35">
        <v>3278</v>
      </c>
    </row>
    <row r="27" spans="1:12" ht="15" customHeight="1" x14ac:dyDescent="0.2">
      <c r="A27" s="16"/>
      <c r="B27" s="31" t="s">
        <v>428</v>
      </c>
      <c r="C27" s="39">
        <v>185490</v>
      </c>
      <c r="D27" s="31"/>
      <c r="E27" s="39">
        <v>189351</v>
      </c>
      <c r="F27" s="39">
        <v>180091</v>
      </c>
      <c r="G27" s="39">
        <v>172705</v>
      </c>
      <c r="H27" s="39">
        <v>165903</v>
      </c>
      <c r="I27" s="31"/>
      <c r="J27" s="39">
        <v>174121</v>
      </c>
      <c r="K27" s="39">
        <v>170143</v>
      </c>
      <c r="L27" s="39">
        <v>169578</v>
      </c>
    </row>
    <row r="28" spans="1:12" ht="15" customHeight="1" x14ac:dyDescent="0.2">
      <c r="A28" s="16"/>
      <c r="B28" s="34"/>
      <c r="C28" s="40"/>
      <c r="D28" s="34"/>
      <c r="E28" s="40"/>
      <c r="F28" s="40"/>
      <c r="G28" s="40"/>
      <c r="H28" s="40"/>
      <c r="I28" s="34"/>
      <c r="J28" s="40"/>
      <c r="K28" s="40"/>
      <c r="L28" s="40"/>
    </row>
    <row r="29" spans="1:12" ht="15" customHeight="1" x14ac:dyDescent="0.2">
      <c r="A29" s="16"/>
      <c r="B29" s="38" t="s">
        <v>429</v>
      </c>
      <c r="C29" s="34"/>
      <c r="D29" s="34"/>
      <c r="E29" s="34"/>
      <c r="F29" s="34"/>
      <c r="G29" s="34"/>
      <c r="H29" s="34"/>
      <c r="I29" s="34"/>
      <c r="J29" s="34"/>
      <c r="K29" s="34"/>
      <c r="L29" s="34"/>
    </row>
    <row r="30" spans="1:12" ht="15" customHeight="1" x14ac:dyDescent="0.2">
      <c r="A30" s="16"/>
      <c r="B30" s="34" t="s">
        <v>430</v>
      </c>
      <c r="C30" s="33">
        <v>45439</v>
      </c>
      <c r="D30" s="34"/>
      <c r="E30" s="33">
        <v>47998</v>
      </c>
      <c r="F30" s="33">
        <v>46568</v>
      </c>
      <c r="G30" s="33">
        <v>45809</v>
      </c>
      <c r="H30" s="33">
        <v>45518</v>
      </c>
      <c r="I30" s="34"/>
      <c r="J30" s="33">
        <v>45447</v>
      </c>
      <c r="K30" s="33">
        <v>44767</v>
      </c>
      <c r="L30" s="33">
        <v>44756</v>
      </c>
    </row>
    <row r="31" spans="1:12" ht="15" customHeight="1" x14ac:dyDescent="0.2">
      <c r="A31" s="16"/>
      <c r="B31" s="34" t="s">
        <v>431</v>
      </c>
      <c r="C31" s="35">
        <v>266</v>
      </c>
      <c r="D31" s="34"/>
      <c r="E31" s="35">
        <v>245</v>
      </c>
      <c r="F31" s="35">
        <v>254</v>
      </c>
      <c r="G31" s="35">
        <v>231</v>
      </c>
      <c r="H31" s="35">
        <v>226</v>
      </c>
      <c r="I31" s="34"/>
      <c r="J31" s="35">
        <v>215</v>
      </c>
      <c r="K31" s="35">
        <v>230</v>
      </c>
      <c r="L31" s="35">
        <v>227</v>
      </c>
    </row>
    <row r="32" spans="1:12" ht="15" customHeight="1" x14ac:dyDescent="0.2">
      <c r="A32" s="16"/>
      <c r="B32" s="34"/>
      <c r="C32" s="37">
        <v>45705</v>
      </c>
      <c r="D32" s="34"/>
      <c r="E32" s="37">
        <v>48243</v>
      </c>
      <c r="F32" s="37">
        <v>46822</v>
      </c>
      <c r="G32" s="37">
        <v>46040</v>
      </c>
      <c r="H32" s="37">
        <v>45744</v>
      </c>
      <c r="I32" s="34"/>
      <c r="J32" s="37">
        <v>45662</v>
      </c>
      <c r="K32" s="37">
        <v>44997</v>
      </c>
      <c r="L32" s="37">
        <v>44983</v>
      </c>
    </row>
    <row r="33" spans="1:13" ht="15" customHeight="1" x14ac:dyDescent="0.2">
      <c r="A33" s="16"/>
      <c r="B33" s="34" t="s">
        <v>432</v>
      </c>
      <c r="C33" s="34"/>
      <c r="D33" s="34"/>
      <c r="E33" s="34"/>
      <c r="F33" s="33">
        <v>0</v>
      </c>
      <c r="G33" s="33">
        <v>0</v>
      </c>
      <c r="H33" s="33">
        <v>0</v>
      </c>
      <c r="I33" s="34"/>
      <c r="J33" s="33">
        <v>0</v>
      </c>
      <c r="K33" s="33">
        <v>876</v>
      </c>
      <c r="L33" s="33">
        <v>857</v>
      </c>
    </row>
    <row r="34" spans="1:13" ht="15" customHeight="1" x14ac:dyDescent="0.2">
      <c r="A34" s="16"/>
      <c r="B34" s="34" t="s">
        <v>433</v>
      </c>
      <c r="C34" s="33">
        <v>1026</v>
      </c>
      <c r="D34" s="34"/>
      <c r="E34" s="33">
        <v>1082</v>
      </c>
      <c r="F34" s="33">
        <v>1088</v>
      </c>
      <c r="G34" s="33">
        <v>1060</v>
      </c>
      <c r="H34" s="33">
        <v>1081</v>
      </c>
      <c r="I34" s="34"/>
      <c r="J34" s="33">
        <v>1018</v>
      </c>
      <c r="K34" s="33">
        <v>1004</v>
      </c>
      <c r="L34" s="33">
        <v>1039</v>
      </c>
    </row>
    <row r="35" spans="1:13" ht="15.75" customHeight="1" x14ac:dyDescent="0.2">
      <c r="A35" s="16"/>
      <c r="B35" s="34" t="s">
        <v>434</v>
      </c>
      <c r="C35" s="33">
        <v>1472</v>
      </c>
      <c r="D35" s="34"/>
      <c r="E35" s="33">
        <v>1570</v>
      </c>
      <c r="F35" s="33">
        <v>1528</v>
      </c>
      <c r="G35" s="33">
        <v>1427</v>
      </c>
      <c r="H35" s="33">
        <v>1329</v>
      </c>
      <c r="I35" s="34"/>
      <c r="J35" s="33">
        <v>1366</v>
      </c>
      <c r="K35" s="33">
        <v>1347</v>
      </c>
      <c r="L35" s="33">
        <v>1319</v>
      </c>
    </row>
    <row r="36" spans="1:13" ht="15.75" customHeight="1" x14ac:dyDescent="0.2">
      <c r="A36" s="16"/>
      <c r="B36" s="34" t="s">
        <v>435</v>
      </c>
      <c r="C36" s="33">
        <v>1703</v>
      </c>
      <c r="D36" s="34"/>
      <c r="E36" s="33">
        <v>1827</v>
      </c>
      <c r="F36" s="33">
        <v>1597</v>
      </c>
      <c r="G36" s="33">
        <v>961</v>
      </c>
      <c r="H36" s="33">
        <v>908</v>
      </c>
      <c r="I36" s="34"/>
      <c r="J36" s="33">
        <v>994</v>
      </c>
      <c r="K36" s="33">
        <v>1276</v>
      </c>
      <c r="L36" s="33">
        <v>1300</v>
      </c>
    </row>
    <row r="37" spans="1:13" ht="15" customHeight="1" x14ac:dyDescent="0.2">
      <c r="A37" s="16"/>
      <c r="B37" s="34" t="s">
        <v>436</v>
      </c>
      <c r="C37" s="33">
        <v>276</v>
      </c>
      <c r="D37" s="34"/>
      <c r="E37" s="33">
        <v>288</v>
      </c>
      <c r="F37" s="33">
        <v>258</v>
      </c>
      <c r="G37" s="33">
        <v>250</v>
      </c>
      <c r="H37" s="33">
        <v>260</v>
      </c>
      <c r="I37" s="34"/>
      <c r="J37" s="33">
        <v>275</v>
      </c>
      <c r="K37" s="33">
        <v>282</v>
      </c>
      <c r="L37" s="33">
        <v>296</v>
      </c>
    </row>
    <row r="38" spans="1:13" ht="15" customHeight="1" x14ac:dyDescent="0.2">
      <c r="A38" s="16"/>
      <c r="B38" s="36" t="s">
        <v>825</v>
      </c>
      <c r="C38" s="33">
        <v>124404</v>
      </c>
      <c r="D38" s="34"/>
      <c r="E38" s="33">
        <v>125370</v>
      </c>
      <c r="F38" s="33">
        <v>117970</v>
      </c>
      <c r="G38" s="33">
        <v>112073</v>
      </c>
      <c r="H38" s="33">
        <v>105574</v>
      </c>
      <c r="I38" s="34"/>
      <c r="J38" s="33">
        <v>113977</v>
      </c>
      <c r="K38" s="33">
        <v>107075</v>
      </c>
      <c r="L38" s="33">
        <v>106388</v>
      </c>
    </row>
    <row r="39" spans="1:13" ht="28.25" customHeight="1" x14ac:dyDescent="0.2">
      <c r="A39" s="16"/>
      <c r="B39" s="36" t="s">
        <v>826</v>
      </c>
      <c r="C39" s="131">
        <v>0</v>
      </c>
      <c r="D39" s="3"/>
      <c r="E39" s="131">
        <v>0</v>
      </c>
      <c r="F39" s="131">
        <v>0</v>
      </c>
      <c r="G39" s="131">
        <v>0</v>
      </c>
      <c r="H39" s="131">
        <v>0</v>
      </c>
      <c r="I39" s="3"/>
      <c r="J39" s="131">
        <v>0</v>
      </c>
      <c r="K39" s="131">
        <v>3172</v>
      </c>
      <c r="L39" s="131">
        <v>3278</v>
      </c>
    </row>
    <row r="40" spans="1:13" ht="15" customHeight="1" x14ac:dyDescent="0.2">
      <c r="A40" s="16"/>
      <c r="B40" s="31" t="s">
        <v>439</v>
      </c>
      <c r="C40" s="55">
        <v>174586</v>
      </c>
      <c r="D40" s="31"/>
      <c r="E40" s="55">
        <v>178380</v>
      </c>
      <c r="F40" s="55">
        <v>169263</v>
      </c>
      <c r="G40" s="55">
        <v>161811</v>
      </c>
      <c r="H40" s="55">
        <v>154896</v>
      </c>
      <c r="I40" s="31"/>
      <c r="J40" s="55">
        <v>163292</v>
      </c>
      <c r="K40" s="55">
        <v>160029</v>
      </c>
      <c r="L40" s="55">
        <v>159460</v>
      </c>
    </row>
    <row r="41" spans="1:13" ht="15" customHeight="1" x14ac:dyDescent="0.2">
      <c r="A41" s="16"/>
      <c r="B41" s="34"/>
      <c r="C41" s="34"/>
      <c r="D41" s="34"/>
      <c r="E41" s="34"/>
      <c r="F41" s="34"/>
      <c r="G41" s="34"/>
      <c r="H41" s="34"/>
      <c r="J41" s="34"/>
      <c r="K41" s="34"/>
      <c r="L41" s="34"/>
      <c r="M41" s="34"/>
    </row>
    <row r="42" spans="1:13" ht="15" customHeight="1" x14ac:dyDescent="0.2">
      <c r="A42" s="16"/>
      <c r="B42" s="38" t="s">
        <v>440</v>
      </c>
      <c r="C42" s="34"/>
      <c r="D42" s="34"/>
      <c r="E42" s="34"/>
      <c r="F42" s="34"/>
      <c r="G42" s="34"/>
      <c r="H42" s="34"/>
      <c r="I42" s="34"/>
      <c r="J42" s="34"/>
      <c r="K42" s="34"/>
      <c r="L42" s="34"/>
    </row>
    <row r="43" spans="1:13" ht="15.75" customHeight="1" x14ac:dyDescent="0.2">
      <c r="A43" s="16"/>
      <c r="B43" s="34" t="s">
        <v>395</v>
      </c>
      <c r="C43" s="33">
        <v>24</v>
      </c>
      <c r="D43" s="34"/>
      <c r="E43" s="33">
        <v>24</v>
      </c>
      <c r="F43" s="33">
        <v>26</v>
      </c>
      <c r="G43" s="33">
        <v>24</v>
      </c>
      <c r="H43" s="33">
        <v>24</v>
      </c>
      <c r="I43" s="34"/>
      <c r="J43" s="33">
        <v>22</v>
      </c>
      <c r="K43" s="33">
        <v>22</v>
      </c>
      <c r="L43" s="33">
        <v>23</v>
      </c>
    </row>
    <row r="44" spans="1:13" ht="15.75" customHeight="1" x14ac:dyDescent="0.2">
      <c r="A44" s="16"/>
      <c r="B44" s="34" t="s">
        <v>441</v>
      </c>
      <c r="C44" s="34"/>
      <c r="D44" s="34"/>
      <c r="E44" s="34"/>
      <c r="F44" s="34"/>
      <c r="G44" s="34"/>
      <c r="H44" s="34"/>
      <c r="I44" s="34"/>
      <c r="J44" s="34"/>
      <c r="K44" s="34"/>
      <c r="L44" s="34"/>
    </row>
    <row r="45" spans="1:13" ht="15" customHeight="1" x14ac:dyDescent="0.2">
      <c r="A45" s="16"/>
      <c r="B45" s="34" t="s">
        <v>442</v>
      </c>
      <c r="C45" s="33">
        <v>550</v>
      </c>
      <c r="D45" s="34"/>
      <c r="E45" s="33">
        <v>550</v>
      </c>
      <c r="F45" s="33">
        <v>550</v>
      </c>
      <c r="G45" s="33">
        <v>550</v>
      </c>
      <c r="H45" s="33">
        <v>550</v>
      </c>
      <c r="I45" s="34"/>
      <c r="J45" s="33">
        <v>550</v>
      </c>
      <c r="K45" s="33">
        <v>550</v>
      </c>
      <c r="L45" s="33">
        <v>550</v>
      </c>
    </row>
    <row r="46" spans="1:13" ht="15" customHeight="1" x14ac:dyDescent="0.2">
      <c r="A46" s="16"/>
      <c r="B46" s="34" t="s">
        <v>444</v>
      </c>
      <c r="C46" s="33">
        <v>10188</v>
      </c>
      <c r="D46" s="34"/>
      <c r="E46" s="33">
        <v>10002</v>
      </c>
      <c r="F46" s="33">
        <v>9951</v>
      </c>
      <c r="G46" s="33">
        <v>10229</v>
      </c>
      <c r="H46" s="33">
        <v>10023</v>
      </c>
      <c r="I46" s="34"/>
      <c r="J46" s="33">
        <v>10145</v>
      </c>
      <c r="K46" s="33">
        <v>9766</v>
      </c>
      <c r="L46" s="33">
        <v>9551</v>
      </c>
    </row>
    <row r="47" spans="1:13" ht="15" customHeight="1" x14ac:dyDescent="0.2">
      <c r="A47" s="16"/>
      <c r="B47" s="34" t="s">
        <v>686</v>
      </c>
      <c r="C47" s="33">
        <v>142</v>
      </c>
      <c r="D47" s="34"/>
      <c r="E47" s="33">
        <v>395</v>
      </c>
      <c r="F47" s="33">
        <v>301</v>
      </c>
      <c r="G47" s="33">
        <v>91</v>
      </c>
      <c r="H47" s="33">
        <v>410</v>
      </c>
      <c r="I47" s="34"/>
      <c r="J47" s="33">
        <v>112</v>
      </c>
      <c r="K47" s="33">
        <v>-224</v>
      </c>
      <c r="L47" s="33">
        <v>-6</v>
      </c>
    </row>
    <row r="48" spans="1:13" ht="15" customHeight="1" x14ac:dyDescent="0.2">
      <c r="A48" s="16"/>
      <c r="B48" s="31" t="s">
        <v>447</v>
      </c>
      <c r="C48" s="138">
        <v>10904</v>
      </c>
      <c r="D48" s="34"/>
      <c r="E48" s="138">
        <v>10971</v>
      </c>
      <c r="F48" s="138">
        <v>10828</v>
      </c>
      <c r="G48" s="138">
        <v>10894</v>
      </c>
      <c r="H48" s="138">
        <v>11007</v>
      </c>
      <c r="I48" s="34"/>
      <c r="J48" s="138">
        <v>10829</v>
      </c>
      <c r="K48" s="138">
        <v>10114</v>
      </c>
      <c r="L48" s="138">
        <v>10118</v>
      </c>
    </row>
    <row r="49" spans="1:12" ht="15" customHeight="1" thickBot="1" x14ac:dyDescent="0.25">
      <c r="A49" s="16"/>
      <c r="B49" s="31" t="s">
        <v>448</v>
      </c>
      <c r="C49" s="39">
        <v>185490</v>
      </c>
      <c r="D49" s="31"/>
      <c r="E49" s="39">
        <v>189351</v>
      </c>
      <c r="F49" s="39">
        <v>180091</v>
      </c>
      <c r="G49" s="39">
        <v>172705</v>
      </c>
      <c r="H49" s="39">
        <v>165903</v>
      </c>
      <c r="I49" s="31"/>
      <c r="J49" s="39">
        <v>174121</v>
      </c>
      <c r="K49" s="39">
        <v>170143</v>
      </c>
      <c r="L49" s="39">
        <v>169578</v>
      </c>
    </row>
    <row r="50" spans="1:12" ht="15" customHeight="1" x14ac:dyDescent="0.2">
      <c r="A50" s="16"/>
      <c r="B50" s="31" t="s">
        <v>687</v>
      </c>
      <c r="C50" s="145">
        <v>59598</v>
      </c>
      <c r="D50" s="34"/>
      <c r="E50" s="145">
        <v>59381</v>
      </c>
      <c r="F50" s="145">
        <v>58056</v>
      </c>
      <c r="G50" s="145">
        <v>57351</v>
      </c>
      <c r="H50" s="145">
        <v>54067</v>
      </c>
      <c r="I50" s="34"/>
      <c r="J50" s="145">
        <v>56261</v>
      </c>
      <c r="K50" s="145">
        <v>51389</v>
      </c>
      <c r="L50" s="145">
        <v>50221</v>
      </c>
    </row>
    <row r="51" spans="1:12" ht="15" customHeight="1" x14ac:dyDescent="0.2">
      <c r="A51" s="16"/>
      <c r="B51" s="31" t="s">
        <v>450</v>
      </c>
      <c r="C51" s="35">
        <v>10315</v>
      </c>
      <c r="D51" s="34"/>
      <c r="E51" s="35">
        <v>10871</v>
      </c>
      <c r="F51" s="35">
        <v>10420</v>
      </c>
      <c r="G51" s="35">
        <v>55262</v>
      </c>
      <c r="H51" s="35">
        <v>50089</v>
      </c>
      <c r="I51" s="34"/>
      <c r="J51" s="35">
        <v>48738</v>
      </c>
      <c r="K51" s="35">
        <v>46040</v>
      </c>
      <c r="L51" s="35">
        <v>46483</v>
      </c>
    </row>
    <row r="52" spans="1:12" ht="15" customHeight="1" x14ac:dyDescent="0.2">
      <c r="A52" s="16"/>
      <c r="B52" s="31" t="s">
        <v>451</v>
      </c>
      <c r="C52" s="39">
        <v>255403</v>
      </c>
      <c r="D52" s="31"/>
      <c r="E52" s="39">
        <v>259603</v>
      </c>
      <c r="F52" s="39">
        <v>248567</v>
      </c>
      <c r="G52" s="39">
        <v>285318</v>
      </c>
      <c r="H52" s="39">
        <v>270059</v>
      </c>
      <c r="I52" s="31"/>
      <c r="J52" s="39">
        <v>279120</v>
      </c>
      <c r="K52" s="39">
        <v>267572</v>
      </c>
      <c r="L52" s="39">
        <v>266282</v>
      </c>
    </row>
    <row r="53" spans="1:12" ht="17.5" customHeight="1" x14ac:dyDescent="0.2">
      <c r="A53" s="16"/>
      <c r="B53" s="3"/>
      <c r="C53" s="59"/>
      <c r="D53" s="3"/>
      <c r="E53" s="59"/>
      <c r="F53" s="59"/>
      <c r="G53" s="59"/>
      <c r="H53" s="59"/>
      <c r="I53" s="3"/>
      <c r="J53" s="59"/>
      <c r="K53" s="59"/>
      <c r="L53" s="59"/>
    </row>
    <row r="54" spans="1:12" ht="16.75" customHeight="1" x14ac:dyDescent="0.2">
      <c r="A54" s="16"/>
      <c r="B54" s="3"/>
      <c r="C54" s="3"/>
      <c r="D54" s="3"/>
      <c r="E54" s="3"/>
      <c r="F54" s="3"/>
      <c r="G54" s="3"/>
      <c r="H54" s="3"/>
      <c r="I54" s="3"/>
      <c r="J54" s="3"/>
      <c r="K54" s="3"/>
      <c r="L54" s="3"/>
    </row>
  </sheetData>
  <mergeCells count="3">
    <mergeCell ref="E3:H3"/>
    <mergeCell ref="B1:L1"/>
    <mergeCell ref="J3:L3"/>
  </mergeCells>
  <pageMargins left="0.75" right="0.75" top="1" bottom="1" header="0.5" footer="0.5"/>
  <pageSetup scale="58" orientation="landscape" copies="2" r:id="rId1"/>
  <rowBreaks count="1" manualBreakCount="1">
    <brk id="53" max="11" man="1"/>
  </rowBreaks>
  <colBreaks count="1" manualBreakCount="1">
    <brk id="12" max="1048575" man="1"/>
  </colBreak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dimension ref="A1:P36"/>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5.33203125" customWidth="1"/>
    <col min="3" max="3" width="10.83203125" customWidth="1"/>
    <col min="4" max="4" width="0.83203125" customWidth="1"/>
    <col min="5" max="8" width="11"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6" ht="21.75" customHeight="1" x14ac:dyDescent="0.15">
      <c r="A1" s="3"/>
      <c r="B1" s="258" t="s">
        <v>827</v>
      </c>
      <c r="C1" s="258"/>
      <c r="D1" s="258"/>
      <c r="E1" s="258"/>
      <c r="F1" s="258"/>
      <c r="G1" s="258"/>
      <c r="H1" s="258"/>
      <c r="I1" s="258"/>
      <c r="J1" s="258"/>
      <c r="K1" s="258"/>
      <c r="L1" s="258"/>
      <c r="M1" s="258"/>
      <c r="N1" s="258"/>
      <c r="O1" s="258"/>
      <c r="P1" s="258"/>
    </row>
    <row r="2" spans="1:16" ht="15" customHeight="1" x14ac:dyDescent="0.15">
      <c r="A2" s="3"/>
      <c r="B2" s="153"/>
      <c r="C2" s="153"/>
      <c r="D2" s="153"/>
      <c r="E2" s="153"/>
      <c r="F2" s="153"/>
      <c r="G2" s="153"/>
      <c r="H2" s="153"/>
      <c r="I2" s="153"/>
      <c r="J2" s="153"/>
      <c r="K2" s="153"/>
      <c r="L2" s="153"/>
      <c r="M2" s="153"/>
      <c r="N2" s="154"/>
      <c r="O2" s="153"/>
      <c r="P2" s="154"/>
    </row>
    <row r="3" spans="1:16" ht="15" customHeight="1" x14ac:dyDescent="0.15">
      <c r="A3" s="3"/>
      <c r="B3" s="24" t="s">
        <v>2</v>
      </c>
      <c r="C3" s="25">
        <v>2021</v>
      </c>
      <c r="D3" s="29"/>
      <c r="E3" s="256">
        <v>2020</v>
      </c>
      <c r="F3" s="257"/>
      <c r="G3" s="257"/>
      <c r="H3" s="257"/>
      <c r="I3" s="29"/>
      <c r="J3" s="256">
        <v>2019</v>
      </c>
      <c r="K3" s="257"/>
      <c r="L3" s="257"/>
      <c r="M3" s="51"/>
      <c r="N3" s="27" t="s">
        <v>788</v>
      </c>
      <c r="O3" s="49"/>
      <c r="P3" s="27" t="s">
        <v>3</v>
      </c>
    </row>
    <row r="4" spans="1:16" ht="15" customHeight="1" x14ac:dyDescent="0.15">
      <c r="A4" s="3"/>
      <c r="B4" s="34"/>
      <c r="C4" s="28" t="s">
        <v>8</v>
      </c>
      <c r="D4" s="29"/>
      <c r="E4" s="28" t="s">
        <v>5</v>
      </c>
      <c r="F4" s="28" t="s">
        <v>6</v>
      </c>
      <c r="G4" s="28" t="s">
        <v>7</v>
      </c>
      <c r="H4" s="28" t="s">
        <v>8</v>
      </c>
      <c r="I4" s="29"/>
      <c r="J4" s="28" t="s">
        <v>5</v>
      </c>
      <c r="K4" s="28" t="s">
        <v>6</v>
      </c>
      <c r="L4" s="28" t="s">
        <v>7</v>
      </c>
      <c r="M4" s="48"/>
      <c r="N4" s="30">
        <v>2020</v>
      </c>
      <c r="O4" s="49"/>
      <c r="P4" s="30">
        <v>2019</v>
      </c>
    </row>
    <row r="5" spans="1:16" ht="15" customHeight="1" x14ac:dyDescent="0.15">
      <c r="A5" s="3"/>
      <c r="B5" s="31" t="s">
        <v>114</v>
      </c>
      <c r="C5" s="2"/>
      <c r="D5" s="2"/>
      <c r="E5" s="2"/>
      <c r="F5" s="2"/>
      <c r="G5" s="2"/>
      <c r="H5" s="2"/>
      <c r="I5" s="2"/>
      <c r="J5" s="2"/>
      <c r="K5" s="2"/>
      <c r="L5" s="2"/>
      <c r="M5" s="2"/>
      <c r="N5" s="52"/>
      <c r="O5" s="61"/>
      <c r="P5" s="52"/>
    </row>
    <row r="6" spans="1:16" ht="15" customHeight="1" x14ac:dyDescent="0.15">
      <c r="A6" s="3"/>
      <c r="B6" s="32" t="s">
        <v>115</v>
      </c>
      <c r="C6" s="33">
        <v>7466</v>
      </c>
      <c r="D6" s="34"/>
      <c r="E6" s="33">
        <v>5336</v>
      </c>
      <c r="F6" s="33">
        <v>4490</v>
      </c>
      <c r="G6" s="33">
        <v>4975</v>
      </c>
      <c r="H6" s="33">
        <v>4606</v>
      </c>
      <c r="I6" s="42"/>
      <c r="J6" s="33">
        <v>4462</v>
      </c>
      <c r="K6" s="33">
        <v>4104</v>
      </c>
      <c r="L6" s="33">
        <v>4441</v>
      </c>
      <c r="M6" s="42"/>
      <c r="N6" s="33">
        <v>19407</v>
      </c>
      <c r="O6" s="34"/>
      <c r="P6" s="33">
        <v>17466</v>
      </c>
    </row>
    <row r="7" spans="1:16" ht="15" customHeight="1" x14ac:dyDescent="0.15">
      <c r="A7" s="3"/>
      <c r="B7" s="63" t="s">
        <v>378</v>
      </c>
      <c r="C7" s="33">
        <v>65</v>
      </c>
      <c r="D7" s="34"/>
      <c r="E7" s="33">
        <v>68</v>
      </c>
      <c r="F7" s="33">
        <v>80</v>
      </c>
      <c r="G7" s="33">
        <v>88</v>
      </c>
      <c r="H7" s="33">
        <v>84</v>
      </c>
      <c r="I7" s="42"/>
      <c r="J7" s="33">
        <v>47</v>
      </c>
      <c r="K7" s="33">
        <v>87</v>
      </c>
      <c r="L7" s="33">
        <v>98</v>
      </c>
      <c r="M7" s="42"/>
      <c r="N7" s="33">
        <v>320</v>
      </c>
      <c r="O7" s="34"/>
      <c r="P7" s="33">
        <v>306</v>
      </c>
    </row>
    <row r="8" spans="1:16" ht="15" customHeight="1" x14ac:dyDescent="0.15">
      <c r="A8" s="3"/>
      <c r="B8" s="63" t="s">
        <v>689</v>
      </c>
      <c r="C8" s="42"/>
      <c r="D8" s="42"/>
      <c r="E8" s="34"/>
      <c r="F8" s="34"/>
      <c r="G8" s="34"/>
      <c r="H8" s="34"/>
      <c r="I8" s="42"/>
      <c r="J8" s="34"/>
      <c r="K8" s="34"/>
      <c r="L8" s="34"/>
      <c r="M8" s="42"/>
      <c r="N8" s="34"/>
      <c r="O8" s="34"/>
      <c r="P8" s="34"/>
    </row>
    <row r="9" spans="1:16" ht="15" customHeight="1" x14ac:dyDescent="0.15">
      <c r="A9" s="3"/>
      <c r="B9" s="63" t="s">
        <v>690</v>
      </c>
      <c r="C9" s="35">
        <v>-387</v>
      </c>
      <c r="D9" s="34"/>
      <c r="E9" s="35">
        <v>162</v>
      </c>
      <c r="F9" s="35">
        <v>61</v>
      </c>
      <c r="G9" s="35">
        <v>444</v>
      </c>
      <c r="H9" s="35">
        <v>-208</v>
      </c>
      <c r="I9" s="42"/>
      <c r="J9" s="35">
        <v>-143</v>
      </c>
      <c r="K9" s="35">
        <v>256</v>
      </c>
      <c r="L9" s="35">
        <v>153</v>
      </c>
      <c r="M9" s="42"/>
      <c r="N9" s="35">
        <v>459</v>
      </c>
      <c r="O9" s="34"/>
      <c r="P9" s="35">
        <v>567</v>
      </c>
    </row>
    <row r="10" spans="1:16" ht="15" customHeight="1" x14ac:dyDescent="0.15">
      <c r="A10" s="3"/>
      <c r="B10" s="32" t="s">
        <v>612</v>
      </c>
      <c r="C10" s="37">
        <v>-322</v>
      </c>
      <c r="D10" s="34"/>
      <c r="E10" s="37">
        <v>230</v>
      </c>
      <c r="F10" s="37">
        <v>141</v>
      </c>
      <c r="G10" s="37">
        <v>532</v>
      </c>
      <c r="H10" s="37">
        <v>-124</v>
      </c>
      <c r="I10" s="42"/>
      <c r="J10" s="37">
        <v>-96</v>
      </c>
      <c r="K10" s="37">
        <v>343</v>
      </c>
      <c r="L10" s="37">
        <v>251</v>
      </c>
      <c r="M10" s="42"/>
      <c r="N10" s="37">
        <v>779</v>
      </c>
      <c r="O10" s="34"/>
      <c r="P10" s="37">
        <v>873</v>
      </c>
    </row>
    <row r="11" spans="1:16" ht="15" customHeight="1" x14ac:dyDescent="0.15">
      <c r="A11" s="3"/>
      <c r="B11" s="32" t="s">
        <v>117</v>
      </c>
      <c r="C11" s="35">
        <v>2</v>
      </c>
      <c r="D11" s="34"/>
      <c r="E11" s="35">
        <v>3</v>
      </c>
      <c r="F11" s="35">
        <v>3</v>
      </c>
      <c r="G11" s="35">
        <v>2</v>
      </c>
      <c r="H11" s="35">
        <v>3</v>
      </c>
      <c r="I11" s="42"/>
      <c r="J11" s="35">
        <v>2</v>
      </c>
      <c r="K11" s="35">
        <v>2</v>
      </c>
      <c r="L11" s="35">
        <v>2</v>
      </c>
      <c r="M11" s="34"/>
      <c r="N11" s="35">
        <v>11</v>
      </c>
      <c r="O11" s="34"/>
      <c r="P11" s="35">
        <v>9</v>
      </c>
    </row>
    <row r="12" spans="1:16" ht="15" customHeight="1" x14ac:dyDescent="0.15">
      <c r="A12" s="3"/>
      <c r="B12" s="38" t="s">
        <v>118</v>
      </c>
      <c r="C12" s="37">
        <v>7146</v>
      </c>
      <c r="D12" s="34"/>
      <c r="E12" s="37">
        <v>5569</v>
      </c>
      <c r="F12" s="37">
        <v>4634</v>
      </c>
      <c r="G12" s="37">
        <v>5509</v>
      </c>
      <c r="H12" s="37">
        <v>4485</v>
      </c>
      <c r="I12" s="42"/>
      <c r="J12" s="37">
        <v>4368</v>
      </c>
      <c r="K12" s="37">
        <v>4449</v>
      </c>
      <c r="L12" s="37">
        <v>4694</v>
      </c>
      <c r="M12" s="53"/>
      <c r="N12" s="37">
        <v>20197</v>
      </c>
      <c r="O12" s="34"/>
      <c r="P12" s="37">
        <v>18348</v>
      </c>
    </row>
    <row r="13" spans="1:16" ht="15" customHeight="1" x14ac:dyDescent="0.15">
      <c r="A13" s="3"/>
      <c r="B13" s="31" t="s">
        <v>382</v>
      </c>
      <c r="C13" s="42"/>
      <c r="D13" s="42"/>
      <c r="E13" s="34"/>
      <c r="F13" s="34"/>
      <c r="G13" s="34"/>
      <c r="H13" s="34"/>
      <c r="I13" s="42"/>
      <c r="J13" s="34"/>
      <c r="K13" s="34"/>
      <c r="L13" s="34"/>
      <c r="M13" s="53"/>
      <c r="N13" s="34"/>
      <c r="O13" s="34"/>
      <c r="P13" s="34"/>
    </row>
    <row r="14" spans="1:16" ht="15" customHeight="1" x14ac:dyDescent="0.15">
      <c r="A14" s="3"/>
      <c r="B14" s="32" t="s">
        <v>622</v>
      </c>
      <c r="C14" s="33">
        <v>6932</v>
      </c>
      <c r="D14" s="34"/>
      <c r="E14" s="33">
        <v>5331</v>
      </c>
      <c r="F14" s="33">
        <v>4407</v>
      </c>
      <c r="G14" s="33">
        <v>5257</v>
      </c>
      <c r="H14" s="33">
        <v>4323</v>
      </c>
      <c r="I14" s="42"/>
      <c r="J14" s="33">
        <v>4196</v>
      </c>
      <c r="K14" s="33">
        <v>4329</v>
      </c>
      <c r="L14" s="33">
        <v>4537</v>
      </c>
      <c r="M14" s="42"/>
      <c r="N14" s="33">
        <v>19318</v>
      </c>
      <c r="O14" s="34"/>
      <c r="P14" s="33">
        <v>17729</v>
      </c>
    </row>
    <row r="15" spans="1:16" ht="15" customHeight="1" x14ac:dyDescent="0.15">
      <c r="A15" s="3"/>
      <c r="B15" s="32" t="s">
        <v>384</v>
      </c>
      <c r="C15" s="33">
        <v>33</v>
      </c>
      <c r="D15" s="34"/>
      <c r="E15" s="33">
        <v>50</v>
      </c>
      <c r="F15" s="33">
        <v>31</v>
      </c>
      <c r="G15" s="33">
        <v>28</v>
      </c>
      <c r="H15" s="33">
        <v>29</v>
      </c>
      <c r="I15" s="42"/>
      <c r="J15" s="33">
        <v>34</v>
      </c>
      <c r="K15" s="33">
        <v>28</v>
      </c>
      <c r="L15" s="33">
        <v>32</v>
      </c>
      <c r="M15" s="42"/>
      <c r="N15" s="33">
        <v>138</v>
      </c>
      <c r="O15" s="34"/>
      <c r="P15" s="33">
        <v>128</v>
      </c>
    </row>
    <row r="16" spans="1:16" ht="15.75" customHeight="1" x14ac:dyDescent="0.15">
      <c r="A16" s="3"/>
      <c r="B16" s="32" t="s">
        <v>623</v>
      </c>
      <c r="C16" s="33">
        <v>25</v>
      </c>
      <c r="D16" s="34"/>
      <c r="E16" s="33">
        <v>25</v>
      </c>
      <c r="F16" s="33">
        <v>25</v>
      </c>
      <c r="G16" s="33">
        <v>24</v>
      </c>
      <c r="H16" s="33">
        <v>23</v>
      </c>
      <c r="I16" s="42"/>
      <c r="J16" s="33">
        <v>22</v>
      </c>
      <c r="K16" s="33">
        <v>21</v>
      </c>
      <c r="L16" s="33">
        <v>21</v>
      </c>
      <c r="M16" s="42"/>
      <c r="N16" s="33">
        <v>97</v>
      </c>
      <c r="O16" s="34"/>
      <c r="P16" s="33">
        <v>85</v>
      </c>
    </row>
    <row r="17" spans="1:16" ht="15.75" customHeight="1" x14ac:dyDescent="0.15">
      <c r="A17" s="3"/>
      <c r="B17" s="32" t="s">
        <v>500</v>
      </c>
      <c r="C17" s="35">
        <v>3</v>
      </c>
      <c r="D17" s="34"/>
      <c r="E17" s="35">
        <v>4</v>
      </c>
      <c r="F17" s="35">
        <v>3</v>
      </c>
      <c r="G17" s="35">
        <v>5</v>
      </c>
      <c r="H17" s="35">
        <v>4</v>
      </c>
      <c r="I17" s="42"/>
      <c r="J17" s="35">
        <v>4</v>
      </c>
      <c r="K17" s="35">
        <v>3</v>
      </c>
      <c r="L17" s="35">
        <v>4</v>
      </c>
      <c r="M17" s="42"/>
      <c r="N17" s="35">
        <v>16</v>
      </c>
      <c r="O17" s="34"/>
      <c r="P17" s="35">
        <v>16</v>
      </c>
    </row>
    <row r="18" spans="1:16" ht="15" customHeight="1" x14ac:dyDescent="0.15">
      <c r="A18" s="3"/>
      <c r="B18" s="38" t="s">
        <v>390</v>
      </c>
      <c r="C18" s="138">
        <v>6993</v>
      </c>
      <c r="D18" s="34"/>
      <c r="E18" s="138">
        <v>5410</v>
      </c>
      <c r="F18" s="138">
        <v>4466</v>
      </c>
      <c r="G18" s="138">
        <v>5314</v>
      </c>
      <c r="H18" s="138">
        <v>4379</v>
      </c>
      <c r="I18" s="42"/>
      <c r="J18" s="138">
        <v>4256</v>
      </c>
      <c r="K18" s="138">
        <v>4381</v>
      </c>
      <c r="L18" s="138">
        <v>4594</v>
      </c>
      <c r="M18" s="53"/>
      <c r="N18" s="138">
        <v>19569</v>
      </c>
      <c r="O18" s="34"/>
      <c r="P18" s="138">
        <v>17958</v>
      </c>
    </row>
    <row r="19" spans="1:16" ht="15" customHeight="1" x14ac:dyDescent="0.15">
      <c r="A19" s="3"/>
      <c r="B19" s="31" t="s">
        <v>391</v>
      </c>
      <c r="C19" s="37">
        <v>153</v>
      </c>
      <c r="D19" s="34"/>
      <c r="E19" s="37">
        <v>159</v>
      </c>
      <c r="F19" s="37">
        <v>168</v>
      </c>
      <c r="G19" s="37">
        <v>195</v>
      </c>
      <c r="H19" s="37">
        <v>106</v>
      </c>
      <c r="I19" s="42"/>
      <c r="J19" s="37">
        <v>112</v>
      </c>
      <c r="K19" s="37">
        <v>68</v>
      </c>
      <c r="L19" s="37">
        <v>100</v>
      </c>
      <c r="M19" s="53"/>
      <c r="N19" s="37">
        <v>628</v>
      </c>
      <c r="O19" s="34"/>
      <c r="P19" s="37">
        <v>390</v>
      </c>
    </row>
    <row r="20" spans="1:16" ht="15" customHeight="1" x14ac:dyDescent="0.15">
      <c r="A20" s="3"/>
      <c r="B20" s="34" t="s">
        <v>680</v>
      </c>
      <c r="C20" s="33">
        <v>1</v>
      </c>
      <c r="D20" s="34"/>
      <c r="E20" s="33">
        <v>-7</v>
      </c>
      <c r="F20" s="33">
        <v>-5</v>
      </c>
      <c r="G20" s="33">
        <v>4</v>
      </c>
      <c r="H20" s="33">
        <v>7</v>
      </c>
      <c r="I20" s="42"/>
      <c r="J20" s="33">
        <v>-7</v>
      </c>
      <c r="K20" s="33">
        <v>-10</v>
      </c>
      <c r="L20" s="33">
        <v>8</v>
      </c>
      <c r="M20" s="42"/>
      <c r="N20" s="33">
        <v>-1</v>
      </c>
      <c r="O20" s="34"/>
      <c r="P20" s="33">
        <v>-6</v>
      </c>
    </row>
    <row r="21" spans="1:16" ht="15" customHeight="1" x14ac:dyDescent="0.15">
      <c r="A21" s="3"/>
      <c r="B21" s="31" t="s">
        <v>719</v>
      </c>
      <c r="C21" s="58"/>
      <c r="D21" s="42"/>
      <c r="E21" s="57"/>
      <c r="F21" s="57"/>
      <c r="G21" s="57"/>
      <c r="H21" s="57"/>
      <c r="I21" s="42"/>
      <c r="J21" s="57"/>
      <c r="K21" s="57"/>
      <c r="L21" s="57"/>
      <c r="M21" s="53"/>
      <c r="N21" s="57"/>
      <c r="O21" s="34"/>
      <c r="P21" s="57"/>
    </row>
    <row r="22" spans="1:16" ht="15" customHeight="1" x14ac:dyDescent="0.15">
      <c r="A22" s="3"/>
      <c r="B22" s="31" t="s">
        <v>674</v>
      </c>
      <c r="C22" s="55">
        <v>152</v>
      </c>
      <c r="D22" s="31"/>
      <c r="E22" s="55">
        <v>166</v>
      </c>
      <c r="F22" s="55">
        <v>173</v>
      </c>
      <c r="G22" s="55">
        <v>191</v>
      </c>
      <c r="H22" s="55">
        <v>99</v>
      </c>
      <c r="I22" s="53"/>
      <c r="J22" s="55">
        <v>119</v>
      </c>
      <c r="K22" s="55">
        <v>78</v>
      </c>
      <c r="L22" s="55">
        <v>92</v>
      </c>
      <c r="M22" s="53"/>
      <c r="N22" s="55">
        <v>629</v>
      </c>
      <c r="O22" s="31"/>
      <c r="P22" s="55">
        <v>396</v>
      </c>
    </row>
    <row r="23" spans="1:16" ht="15" customHeight="1" x14ac:dyDescent="0.15">
      <c r="A23" s="3"/>
      <c r="B23" s="34" t="s">
        <v>395</v>
      </c>
      <c r="C23" s="35">
        <v>0</v>
      </c>
      <c r="D23" s="34"/>
      <c r="E23" s="35">
        <v>-6</v>
      </c>
      <c r="F23" s="35">
        <v>1</v>
      </c>
      <c r="G23" s="35">
        <v>-1</v>
      </c>
      <c r="H23" s="35">
        <v>0</v>
      </c>
      <c r="I23" s="42"/>
      <c r="J23" s="35">
        <v>0</v>
      </c>
      <c r="K23" s="35">
        <v>0</v>
      </c>
      <c r="L23" s="35">
        <v>0</v>
      </c>
      <c r="M23" s="42"/>
      <c r="N23" s="35">
        <v>-6</v>
      </c>
      <c r="O23" s="34"/>
      <c r="P23" s="35">
        <v>0</v>
      </c>
    </row>
    <row r="24" spans="1:16" ht="15" customHeight="1" x14ac:dyDescent="0.15">
      <c r="A24" s="3"/>
      <c r="B24" s="31" t="s">
        <v>164</v>
      </c>
      <c r="C24" s="55">
        <v>152</v>
      </c>
      <c r="D24" s="31"/>
      <c r="E24" s="55">
        <v>172</v>
      </c>
      <c r="F24" s="55">
        <v>172</v>
      </c>
      <c r="G24" s="55">
        <v>192</v>
      </c>
      <c r="H24" s="55">
        <v>99</v>
      </c>
      <c r="I24" s="53"/>
      <c r="J24" s="55">
        <v>119</v>
      </c>
      <c r="K24" s="55">
        <v>78</v>
      </c>
      <c r="L24" s="55">
        <v>92</v>
      </c>
      <c r="M24" s="53"/>
      <c r="N24" s="55">
        <v>635</v>
      </c>
      <c r="O24" s="31"/>
      <c r="P24" s="55">
        <v>396</v>
      </c>
    </row>
    <row r="25" spans="1:16" ht="15" customHeight="1" x14ac:dyDescent="0.15">
      <c r="A25" s="3"/>
      <c r="B25" s="34" t="s">
        <v>396</v>
      </c>
      <c r="C25" s="35">
        <v>0</v>
      </c>
      <c r="D25" s="34"/>
      <c r="E25" s="35">
        <v>0</v>
      </c>
      <c r="F25" s="35">
        <v>0</v>
      </c>
      <c r="G25" s="35">
        <v>0</v>
      </c>
      <c r="H25" s="35">
        <v>0</v>
      </c>
      <c r="I25" s="42"/>
      <c r="J25" s="35">
        <v>0</v>
      </c>
      <c r="K25" s="35">
        <v>0</v>
      </c>
      <c r="L25" s="35">
        <v>0</v>
      </c>
      <c r="M25" s="42"/>
      <c r="N25" s="35">
        <v>0</v>
      </c>
      <c r="O25" s="34"/>
      <c r="P25" s="35">
        <v>0</v>
      </c>
    </row>
    <row r="26" spans="1:16" ht="15" customHeight="1" x14ac:dyDescent="0.15">
      <c r="A26" s="3"/>
      <c r="B26" s="31" t="s">
        <v>617</v>
      </c>
      <c r="C26" s="55">
        <v>152</v>
      </c>
      <c r="D26" s="31"/>
      <c r="E26" s="55">
        <v>172</v>
      </c>
      <c r="F26" s="55">
        <v>172</v>
      </c>
      <c r="G26" s="55">
        <v>192</v>
      </c>
      <c r="H26" s="55">
        <v>99</v>
      </c>
      <c r="I26" s="53"/>
      <c r="J26" s="55">
        <v>119</v>
      </c>
      <c r="K26" s="55">
        <v>78</v>
      </c>
      <c r="L26" s="55">
        <v>92</v>
      </c>
      <c r="M26" s="53"/>
      <c r="N26" s="55">
        <v>635</v>
      </c>
      <c r="O26" s="31"/>
      <c r="P26" s="55">
        <v>396</v>
      </c>
    </row>
    <row r="27" spans="1:16" ht="15" customHeight="1" x14ac:dyDescent="0.15">
      <c r="A27" s="3"/>
      <c r="B27" s="34" t="s">
        <v>618</v>
      </c>
      <c r="C27" s="35">
        <v>-7</v>
      </c>
      <c r="D27" s="34"/>
      <c r="E27" s="35">
        <v>-5</v>
      </c>
      <c r="F27" s="35">
        <v>-5</v>
      </c>
      <c r="G27" s="35">
        <v>-5</v>
      </c>
      <c r="H27" s="35">
        <v>-6</v>
      </c>
      <c r="I27" s="42"/>
      <c r="J27" s="35">
        <v>-2</v>
      </c>
      <c r="K27" s="35">
        <v>-3</v>
      </c>
      <c r="L27" s="35">
        <v>-3</v>
      </c>
      <c r="M27" s="42"/>
      <c r="N27" s="35">
        <v>-21</v>
      </c>
      <c r="O27" s="34"/>
      <c r="P27" s="35">
        <v>-10</v>
      </c>
    </row>
    <row r="28" spans="1:16" ht="15" customHeight="1" x14ac:dyDescent="0.15">
      <c r="A28" s="3"/>
      <c r="B28" s="31" t="s">
        <v>119</v>
      </c>
      <c r="C28" s="39">
        <v>145</v>
      </c>
      <c r="D28" s="31"/>
      <c r="E28" s="39">
        <v>167</v>
      </c>
      <c r="F28" s="39">
        <v>167</v>
      </c>
      <c r="G28" s="39">
        <v>187</v>
      </c>
      <c r="H28" s="206">
        <v>93</v>
      </c>
      <c r="I28" s="53"/>
      <c r="J28" s="39">
        <v>117</v>
      </c>
      <c r="K28" s="39">
        <v>75</v>
      </c>
      <c r="L28" s="39">
        <v>89</v>
      </c>
      <c r="M28" s="53"/>
      <c r="N28" s="39">
        <v>614</v>
      </c>
      <c r="O28" s="75"/>
      <c r="P28" s="39">
        <v>386</v>
      </c>
    </row>
    <row r="29" spans="1:16" ht="15" customHeight="1" x14ac:dyDescent="0.15">
      <c r="A29" s="3"/>
      <c r="B29" s="31"/>
      <c r="C29" s="201"/>
      <c r="D29" s="53"/>
      <c r="E29" s="136"/>
      <c r="F29" s="136"/>
      <c r="G29" s="136"/>
      <c r="H29" s="136"/>
      <c r="I29" s="53"/>
      <c r="J29" s="136"/>
      <c r="K29" s="136"/>
      <c r="L29" s="136"/>
      <c r="M29" s="53"/>
      <c r="N29" s="136"/>
      <c r="O29" s="34"/>
      <c r="P29" s="136"/>
    </row>
    <row r="30" spans="1:16" ht="15" customHeight="1" x14ac:dyDescent="0.15">
      <c r="A30" s="3"/>
      <c r="B30" s="31" t="s">
        <v>131</v>
      </c>
      <c r="C30" s="53"/>
      <c r="D30" s="53"/>
      <c r="E30" s="31"/>
      <c r="F30" s="31"/>
      <c r="G30" s="31"/>
      <c r="H30" s="34"/>
      <c r="I30" s="42"/>
      <c r="J30" s="34"/>
      <c r="K30" s="34"/>
      <c r="L30" s="34"/>
      <c r="M30" s="53"/>
      <c r="N30" s="34"/>
      <c r="O30" s="34"/>
      <c r="P30" s="34"/>
    </row>
    <row r="31" spans="1:16" ht="15" customHeight="1" x14ac:dyDescent="0.15">
      <c r="A31" s="3"/>
      <c r="B31" s="32" t="s">
        <v>21</v>
      </c>
      <c r="C31" s="33">
        <v>146</v>
      </c>
      <c r="D31" s="34"/>
      <c r="E31" s="33">
        <v>171</v>
      </c>
      <c r="F31" s="33">
        <v>168</v>
      </c>
      <c r="G31" s="33">
        <v>188</v>
      </c>
      <c r="H31" s="33">
        <v>94</v>
      </c>
      <c r="I31" s="42"/>
      <c r="J31" s="33">
        <v>128</v>
      </c>
      <c r="K31" s="33">
        <v>75</v>
      </c>
      <c r="L31" s="33">
        <v>89</v>
      </c>
      <c r="M31" s="42"/>
      <c r="N31" s="33">
        <v>621</v>
      </c>
      <c r="O31" s="34"/>
      <c r="P31" s="33">
        <v>397</v>
      </c>
    </row>
    <row r="32" spans="1:16" ht="15" customHeight="1" x14ac:dyDescent="0.15">
      <c r="A32" s="3"/>
      <c r="B32" s="32" t="s">
        <v>15</v>
      </c>
      <c r="C32" s="35">
        <v>-1</v>
      </c>
      <c r="D32" s="34"/>
      <c r="E32" s="35">
        <v>-4</v>
      </c>
      <c r="F32" s="35">
        <v>-1</v>
      </c>
      <c r="G32" s="35">
        <v>-1</v>
      </c>
      <c r="H32" s="35">
        <v>-1</v>
      </c>
      <c r="I32" s="42"/>
      <c r="J32" s="35">
        <v>-11</v>
      </c>
      <c r="K32" s="35">
        <v>0</v>
      </c>
      <c r="L32" s="35">
        <v>0</v>
      </c>
      <c r="M32" s="42"/>
      <c r="N32" s="35">
        <v>-7</v>
      </c>
      <c r="O32" s="34"/>
      <c r="P32" s="35">
        <v>-11</v>
      </c>
    </row>
    <row r="33" spans="1:16" ht="15" customHeight="1" x14ac:dyDescent="0.15">
      <c r="A33" s="3"/>
      <c r="B33" s="31" t="s">
        <v>125</v>
      </c>
      <c r="C33" s="39">
        <v>145</v>
      </c>
      <c r="D33" s="31"/>
      <c r="E33" s="39">
        <v>167</v>
      </c>
      <c r="F33" s="39">
        <v>167</v>
      </c>
      <c r="G33" s="39">
        <v>187</v>
      </c>
      <c r="H33" s="39">
        <v>93</v>
      </c>
      <c r="I33" s="53"/>
      <c r="J33" s="39">
        <v>117</v>
      </c>
      <c r="K33" s="39">
        <v>75</v>
      </c>
      <c r="L33" s="39">
        <v>89</v>
      </c>
      <c r="M33" s="53"/>
      <c r="N33" s="39">
        <v>614</v>
      </c>
      <c r="O33" s="31"/>
      <c r="P33" s="39">
        <v>386</v>
      </c>
    </row>
    <row r="34" spans="1:16" ht="13.25" customHeight="1" x14ac:dyDescent="0.15">
      <c r="A34" s="3"/>
      <c r="B34" s="34"/>
      <c r="C34" s="59"/>
      <c r="D34" s="3"/>
      <c r="E34" s="59"/>
      <c r="F34" s="59"/>
      <c r="G34" s="59"/>
      <c r="H34" s="59"/>
      <c r="I34" s="3"/>
      <c r="J34" s="59"/>
      <c r="K34" s="59"/>
      <c r="L34" s="59"/>
      <c r="M34" s="3"/>
      <c r="N34" s="59"/>
      <c r="O34" s="3"/>
      <c r="P34" s="59"/>
    </row>
    <row r="35" spans="1:16" ht="13.25" customHeight="1" x14ac:dyDescent="0.15">
      <c r="A35" s="3"/>
      <c r="B35" s="3"/>
      <c r="C35" s="3"/>
      <c r="D35" s="3"/>
      <c r="E35" s="3"/>
      <c r="F35" s="3"/>
      <c r="G35" s="3"/>
      <c r="H35" s="3"/>
      <c r="I35" s="3"/>
      <c r="J35" s="3"/>
      <c r="K35" s="3"/>
      <c r="L35" s="3"/>
      <c r="M35" s="3"/>
      <c r="N35" s="3"/>
      <c r="O35" s="3"/>
      <c r="P35" s="3"/>
    </row>
    <row r="36" spans="1:16" ht="13.25" customHeight="1" x14ac:dyDescent="0.15">
      <c r="A36" s="3"/>
      <c r="B36" s="13"/>
      <c r="C36" s="13"/>
      <c r="D36" s="13"/>
      <c r="E36" s="13"/>
      <c r="F36" s="3"/>
      <c r="G36" s="13"/>
      <c r="H36" s="3"/>
      <c r="I36" s="3"/>
      <c r="J36" s="3"/>
      <c r="K36" s="3"/>
      <c r="L36" s="3"/>
      <c r="M36" s="3"/>
      <c r="N36" s="3"/>
      <c r="O36" s="3"/>
      <c r="P36" s="3"/>
    </row>
  </sheetData>
  <mergeCells count="3">
    <mergeCell ref="E3:H3"/>
    <mergeCell ref="B1:P1"/>
    <mergeCell ref="J3:L3"/>
  </mergeCells>
  <pageMargins left="0.75" right="0.75" top="1" bottom="1" header="0.5" footer="0.5"/>
  <pageSetup scale="77" orientation="landscape" copies="2"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dimension ref="A1:P31"/>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0.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6" ht="21.75" customHeight="1" x14ac:dyDescent="0.15">
      <c r="A1" s="153"/>
      <c r="B1" s="258" t="s">
        <v>828</v>
      </c>
      <c r="C1" s="258"/>
      <c r="D1" s="258"/>
      <c r="E1" s="258"/>
      <c r="F1" s="258"/>
      <c r="G1" s="258"/>
      <c r="H1" s="258"/>
      <c r="I1" s="258"/>
      <c r="J1" s="258"/>
      <c r="K1" s="258"/>
      <c r="L1" s="258"/>
      <c r="M1" s="258"/>
      <c r="N1" s="258"/>
      <c r="O1" s="258"/>
      <c r="P1" s="258"/>
    </row>
    <row r="2" spans="1:16" ht="15" customHeight="1" x14ac:dyDescent="0.15">
      <c r="A2" s="153"/>
      <c r="B2" s="153"/>
      <c r="C2" s="153"/>
      <c r="D2" s="153"/>
      <c r="E2" s="153"/>
      <c r="F2" s="153"/>
      <c r="G2" s="153"/>
      <c r="H2" s="153"/>
      <c r="I2" s="153"/>
      <c r="J2" s="153"/>
      <c r="K2" s="153"/>
      <c r="L2" s="153"/>
      <c r="M2" s="153"/>
      <c r="N2" s="154"/>
      <c r="O2" s="153"/>
      <c r="P2" s="154"/>
    </row>
    <row r="3" spans="1:16" ht="15" customHeight="1" x14ac:dyDescent="0.15">
      <c r="A3" s="3"/>
      <c r="B3" s="24" t="s">
        <v>2</v>
      </c>
      <c r="C3" s="25">
        <v>2021</v>
      </c>
      <c r="D3" s="29"/>
      <c r="E3" s="256">
        <v>2020</v>
      </c>
      <c r="F3" s="257"/>
      <c r="G3" s="257"/>
      <c r="H3" s="257"/>
      <c r="I3" s="29"/>
      <c r="J3" s="256">
        <v>2019</v>
      </c>
      <c r="K3" s="257"/>
      <c r="L3" s="257"/>
      <c r="M3" s="51"/>
      <c r="N3" s="27" t="s">
        <v>3</v>
      </c>
      <c r="O3" s="49"/>
      <c r="P3" s="27" t="s">
        <v>3</v>
      </c>
    </row>
    <row r="4" spans="1:16" ht="15" customHeight="1" x14ac:dyDescent="0.15">
      <c r="A4" s="3"/>
      <c r="B4" s="34"/>
      <c r="C4" s="28" t="s">
        <v>8</v>
      </c>
      <c r="D4" s="29"/>
      <c r="E4" s="28" t="s">
        <v>5</v>
      </c>
      <c r="F4" s="28" t="s">
        <v>6</v>
      </c>
      <c r="G4" s="28" t="s">
        <v>7</v>
      </c>
      <c r="H4" s="28" t="s">
        <v>8</v>
      </c>
      <c r="I4" s="29"/>
      <c r="J4" s="28" t="s">
        <v>5</v>
      </c>
      <c r="K4" s="28" t="s">
        <v>6</v>
      </c>
      <c r="L4" s="28" t="s">
        <v>7</v>
      </c>
      <c r="M4" s="48"/>
      <c r="N4" s="30">
        <v>2020</v>
      </c>
      <c r="O4" s="49"/>
      <c r="P4" s="30">
        <v>2019</v>
      </c>
    </row>
    <row r="5" spans="1:16" ht="15" customHeight="1" x14ac:dyDescent="0.15">
      <c r="A5" s="3"/>
      <c r="B5" s="31" t="s">
        <v>114</v>
      </c>
      <c r="C5" s="76"/>
      <c r="D5" s="76"/>
      <c r="E5" s="76"/>
      <c r="F5" s="76"/>
      <c r="G5" s="76"/>
      <c r="H5" s="76"/>
      <c r="I5" s="76"/>
      <c r="J5" s="76"/>
      <c r="K5" s="76"/>
      <c r="L5" s="76"/>
      <c r="M5" s="76"/>
      <c r="N5" s="78"/>
      <c r="O5" s="122"/>
      <c r="P5" s="78"/>
    </row>
    <row r="6" spans="1:16" ht="15" customHeight="1" x14ac:dyDescent="0.15">
      <c r="A6" s="3"/>
      <c r="B6" s="32" t="s">
        <v>115</v>
      </c>
      <c r="C6" s="33">
        <v>7462</v>
      </c>
      <c r="D6" s="34"/>
      <c r="E6" s="33">
        <v>5330</v>
      </c>
      <c r="F6" s="33">
        <v>4484</v>
      </c>
      <c r="G6" s="33">
        <v>4970</v>
      </c>
      <c r="H6" s="33">
        <v>4601</v>
      </c>
      <c r="I6" s="42"/>
      <c r="J6" s="33">
        <v>4455</v>
      </c>
      <c r="K6" s="33">
        <v>4098</v>
      </c>
      <c r="L6" s="33">
        <v>4436</v>
      </c>
      <c r="M6" s="42"/>
      <c r="N6" s="33">
        <v>19385</v>
      </c>
      <c r="O6" s="34"/>
      <c r="P6" s="33">
        <v>17443</v>
      </c>
    </row>
    <row r="7" spans="1:16" ht="15" customHeight="1" x14ac:dyDescent="0.15">
      <c r="A7" s="3"/>
      <c r="B7" s="63" t="s">
        <v>378</v>
      </c>
      <c r="C7" s="33">
        <v>57</v>
      </c>
      <c r="D7" s="34"/>
      <c r="E7" s="33">
        <v>61</v>
      </c>
      <c r="F7" s="33">
        <v>73</v>
      </c>
      <c r="G7" s="33">
        <v>79</v>
      </c>
      <c r="H7" s="33">
        <v>77</v>
      </c>
      <c r="I7" s="42"/>
      <c r="J7" s="33">
        <v>37</v>
      </c>
      <c r="K7" s="33">
        <v>77</v>
      </c>
      <c r="L7" s="33">
        <v>90</v>
      </c>
      <c r="M7" s="42"/>
      <c r="N7" s="33">
        <v>290</v>
      </c>
      <c r="O7" s="34"/>
      <c r="P7" s="33">
        <v>270</v>
      </c>
    </row>
    <row r="8" spans="1:16" ht="15" customHeight="1" x14ac:dyDescent="0.15">
      <c r="A8" s="3"/>
      <c r="B8" s="63" t="s">
        <v>689</v>
      </c>
      <c r="C8" s="42"/>
      <c r="D8" s="42"/>
      <c r="E8" s="34"/>
      <c r="F8" s="34"/>
      <c r="G8" s="34"/>
      <c r="H8" s="34"/>
      <c r="I8" s="42"/>
      <c r="J8" s="34"/>
      <c r="K8" s="34"/>
      <c r="L8" s="34"/>
      <c r="M8" s="42"/>
      <c r="N8" s="34"/>
      <c r="O8" s="34"/>
      <c r="P8" s="34"/>
    </row>
    <row r="9" spans="1:16" ht="15" customHeight="1" x14ac:dyDescent="0.15">
      <c r="A9" s="3"/>
      <c r="B9" s="63" t="s">
        <v>690</v>
      </c>
      <c r="C9" s="35">
        <v>-316</v>
      </c>
      <c r="D9" s="34"/>
      <c r="E9" s="35">
        <v>148</v>
      </c>
      <c r="F9" s="35">
        <v>54</v>
      </c>
      <c r="G9" s="35">
        <v>390</v>
      </c>
      <c r="H9" s="35">
        <v>-210</v>
      </c>
      <c r="I9" s="42"/>
      <c r="J9" s="35">
        <v>-129</v>
      </c>
      <c r="K9" s="35">
        <v>222</v>
      </c>
      <c r="L9" s="35">
        <v>123</v>
      </c>
      <c r="M9" s="42"/>
      <c r="N9" s="35">
        <v>382</v>
      </c>
      <c r="O9" s="34"/>
      <c r="P9" s="35">
        <v>485</v>
      </c>
    </row>
    <row r="10" spans="1:16" ht="15" customHeight="1" x14ac:dyDescent="0.15">
      <c r="A10" s="3"/>
      <c r="B10" s="32" t="s">
        <v>612</v>
      </c>
      <c r="C10" s="37">
        <v>-259</v>
      </c>
      <c r="D10" s="34"/>
      <c r="E10" s="37">
        <v>209</v>
      </c>
      <c r="F10" s="37">
        <v>127</v>
      </c>
      <c r="G10" s="37">
        <v>469</v>
      </c>
      <c r="H10" s="37">
        <v>-133</v>
      </c>
      <c r="I10" s="42"/>
      <c r="J10" s="37">
        <v>-92</v>
      </c>
      <c r="K10" s="37">
        <v>299</v>
      </c>
      <c r="L10" s="37">
        <v>213</v>
      </c>
      <c r="M10" s="42"/>
      <c r="N10" s="37">
        <v>672</v>
      </c>
      <c r="O10" s="34"/>
      <c r="P10" s="37">
        <v>755</v>
      </c>
    </row>
    <row r="11" spans="1:16" ht="15" customHeight="1" x14ac:dyDescent="0.15">
      <c r="A11" s="3"/>
      <c r="B11" s="32" t="s">
        <v>117</v>
      </c>
      <c r="C11" s="35">
        <v>2</v>
      </c>
      <c r="D11" s="34"/>
      <c r="E11" s="35">
        <v>3</v>
      </c>
      <c r="F11" s="35">
        <v>3</v>
      </c>
      <c r="G11" s="35">
        <v>2</v>
      </c>
      <c r="H11" s="35">
        <v>3</v>
      </c>
      <c r="I11" s="42"/>
      <c r="J11" s="35">
        <v>2</v>
      </c>
      <c r="K11" s="35">
        <v>2</v>
      </c>
      <c r="L11" s="35">
        <v>2</v>
      </c>
      <c r="M11" s="42"/>
      <c r="N11" s="35">
        <v>11</v>
      </c>
      <c r="O11" s="34"/>
      <c r="P11" s="35">
        <v>9</v>
      </c>
    </row>
    <row r="12" spans="1:16" ht="15" customHeight="1" x14ac:dyDescent="0.15">
      <c r="A12" s="3"/>
      <c r="B12" s="38" t="s">
        <v>118</v>
      </c>
      <c r="C12" s="37">
        <v>7205</v>
      </c>
      <c r="D12" s="34"/>
      <c r="E12" s="37">
        <v>5542</v>
      </c>
      <c r="F12" s="37">
        <v>4614</v>
      </c>
      <c r="G12" s="37">
        <v>5441</v>
      </c>
      <c r="H12" s="37">
        <v>4471</v>
      </c>
      <c r="I12" s="42"/>
      <c r="J12" s="37">
        <v>4365</v>
      </c>
      <c r="K12" s="37">
        <v>4399</v>
      </c>
      <c r="L12" s="37">
        <v>4651</v>
      </c>
      <c r="M12" s="53"/>
      <c r="N12" s="37">
        <v>20068</v>
      </c>
      <c r="O12" s="34"/>
      <c r="P12" s="37">
        <v>18207</v>
      </c>
    </row>
    <row r="13" spans="1:16" ht="15" customHeight="1" x14ac:dyDescent="0.15">
      <c r="A13" s="3"/>
      <c r="B13" s="34"/>
      <c r="C13" s="42"/>
      <c r="D13" s="42"/>
      <c r="E13" s="34"/>
      <c r="F13" s="34"/>
      <c r="G13" s="34"/>
      <c r="H13" s="34"/>
      <c r="I13" s="42"/>
      <c r="J13" s="34"/>
      <c r="K13" s="34"/>
      <c r="L13" s="34"/>
      <c r="M13" s="42"/>
      <c r="N13" s="34"/>
      <c r="O13" s="31"/>
      <c r="P13" s="34"/>
    </row>
    <row r="14" spans="1:16" ht="15" customHeight="1" x14ac:dyDescent="0.15">
      <c r="A14" s="3"/>
      <c r="B14" s="31" t="s">
        <v>382</v>
      </c>
      <c r="C14" s="42"/>
      <c r="D14" s="42"/>
      <c r="E14" s="34"/>
      <c r="F14" s="34"/>
      <c r="G14" s="34"/>
      <c r="H14" s="34"/>
      <c r="I14" s="42"/>
      <c r="J14" s="34"/>
      <c r="K14" s="34"/>
      <c r="L14" s="34"/>
      <c r="M14" s="53"/>
      <c r="N14" s="34"/>
      <c r="O14" s="34"/>
      <c r="P14" s="34"/>
    </row>
    <row r="15" spans="1:16" ht="15" customHeight="1" x14ac:dyDescent="0.15">
      <c r="A15" s="3"/>
      <c r="B15" s="32" t="s">
        <v>622</v>
      </c>
      <c r="C15" s="33">
        <v>6992</v>
      </c>
      <c r="D15" s="34"/>
      <c r="E15" s="33">
        <v>5296</v>
      </c>
      <c r="F15" s="33">
        <v>4389</v>
      </c>
      <c r="G15" s="33">
        <v>5188</v>
      </c>
      <c r="H15" s="33">
        <v>4310</v>
      </c>
      <c r="I15" s="42"/>
      <c r="J15" s="33">
        <v>4183</v>
      </c>
      <c r="K15" s="33">
        <v>4280</v>
      </c>
      <c r="L15" s="33">
        <v>4495</v>
      </c>
      <c r="M15" s="42"/>
      <c r="N15" s="33">
        <v>19183</v>
      </c>
      <c r="O15" s="34"/>
      <c r="P15" s="33">
        <v>17581</v>
      </c>
    </row>
    <row r="16" spans="1:16" ht="15" customHeight="1" x14ac:dyDescent="0.15">
      <c r="A16" s="3"/>
      <c r="B16" s="32" t="s">
        <v>384</v>
      </c>
      <c r="C16" s="33">
        <v>33</v>
      </c>
      <c r="D16" s="34"/>
      <c r="E16" s="33">
        <v>50</v>
      </c>
      <c r="F16" s="33">
        <v>31</v>
      </c>
      <c r="G16" s="33">
        <v>28</v>
      </c>
      <c r="H16" s="33">
        <v>29</v>
      </c>
      <c r="I16" s="42"/>
      <c r="J16" s="33">
        <v>34</v>
      </c>
      <c r="K16" s="33">
        <v>28</v>
      </c>
      <c r="L16" s="33">
        <v>32</v>
      </c>
      <c r="M16" s="42"/>
      <c r="N16" s="33">
        <v>138</v>
      </c>
      <c r="O16" s="34"/>
      <c r="P16" s="33">
        <v>128</v>
      </c>
    </row>
    <row r="17" spans="1:16" ht="15.75" customHeight="1" x14ac:dyDescent="0.15">
      <c r="A17" s="3"/>
      <c r="B17" s="32" t="s">
        <v>623</v>
      </c>
      <c r="C17" s="33">
        <v>23</v>
      </c>
      <c r="D17" s="34"/>
      <c r="E17" s="33">
        <v>23</v>
      </c>
      <c r="F17" s="33">
        <v>23</v>
      </c>
      <c r="G17" s="33">
        <v>23</v>
      </c>
      <c r="H17" s="33">
        <v>21</v>
      </c>
      <c r="I17" s="42"/>
      <c r="J17" s="33">
        <v>21</v>
      </c>
      <c r="K17" s="33">
        <v>20</v>
      </c>
      <c r="L17" s="33">
        <v>20</v>
      </c>
      <c r="M17" s="42"/>
      <c r="N17" s="33">
        <v>90</v>
      </c>
      <c r="O17" s="34"/>
      <c r="P17" s="33">
        <v>81</v>
      </c>
    </row>
    <row r="18" spans="1:16" ht="15.75" customHeight="1" x14ac:dyDescent="0.15">
      <c r="A18" s="3"/>
      <c r="B18" s="32" t="s">
        <v>500</v>
      </c>
      <c r="C18" s="35">
        <v>3</v>
      </c>
      <c r="D18" s="34"/>
      <c r="E18" s="35">
        <v>4</v>
      </c>
      <c r="F18" s="35">
        <v>3</v>
      </c>
      <c r="G18" s="35">
        <v>5</v>
      </c>
      <c r="H18" s="35">
        <v>4</v>
      </c>
      <c r="I18" s="42"/>
      <c r="J18" s="35">
        <v>4</v>
      </c>
      <c r="K18" s="35">
        <v>3</v>
      </c>
      <c r="L18" s="35">
        <v>4</v>
      </c>
      <c r="M18" s="42"/>
      <c r="N18" s="35">
        <v>16</v>
      </c>
      <c r="O18" s="34"/>
      <c r="P18" s="35">
        <v>16</v>
      </c>
    </row>
    <row r="19" spans="1:16" ht="15" customHeight="1" x14ac:dyDescent="0.15">
      <c r="A19" s="3"/>
      <c r="B19" s="38" t="s">
        <v>390</v>
      </c>
      <c r="C19" s="138">
        <v>7051</v>
      </c>
      <c r="D19" s="34"/>
      <c r="E19" s="138">
        <v>5373</v>
      </c>
      <c r="F19" s="138">
        <v>4446</v>
      </c>
      <c r="G19" s="138">
        <v>5244</v>
      </c>
      <c r="H19" s="138">
        <v>4364</v>
      </c>
      <c r="I19" s="42"/>
      <c r="J19" s="138">
        <v>4242</v>
      </c>
      <c r="K19" s="138">
        <v>4331</v>
      </c>
      <c r="L19" s="138">
        <v>4551</v>
      </c>
      <c r="M19" s="53"/>
      <c r="N19" s="138">
        <v>19427</v>
      </c>
      <c r="O19" s="34"/>
      <c r="P19" s="138">
        <v>17806</v>
      </c>
    </row>
    <row r="20" spans="1:16" ht="15" customHeight="1" x14ac:dyDescent="0.15">
      <c r="A20" s="3"/>
      <c r="B20" s="31" t="s">
        <v>391</v>
      </c>
      <c r="C20" s="37">
        <v>154</v>
      </c>
      <c r="D20" s="34"/>
      <c r="E20" s="37">
        <v>169</v>
      </c>
      <c r="F20" s="37">
        <v>168</v>
      </c>
      <c r="G20" s="37">
        <v>197</v>
      </c>
      <c r="H20" s="37">
        <v>107</v>
      </c>
      <c r="I20" s="42"/>
      <c r="J20" s="37">
        <v>123</v>
      </c>
      <c r="K20" s="37">
        <v>68</v>
      </c>
      <c r="L20" s="37">
        <v>100</v>
      </c>
      <c r="M20" s="53"/>
      <c r="N20" s="37">
        <v>641</v>
      </c>
      <c r="O20" s="34"/>
      <c r="P20" s="37">
        <v>401</v>
      </c>
    </row>
    <row r="21" spans="1:16" ht="15.75" customHeight="1" x14ac:dyDescent="0.15">
      <c r="A21" s="3"/>
      <c r="B21" s="34" t="s">
        <v>680</v>
      </c>
      <c r="C21" s="33">
        <v>1</v>
      </c>
      <c r="D21" s="34"/>
      <c r="E21" s="33">
        <v>-7</v>
      </c>
      <c r="F21" s="33">
        <v>-5</v>
      </c>
      <c r="G21" s="33">
        <v>4</v>
      </c>
      <c r="H21" s="33">
        <v>7</v>
      </c>
      <c r="I21" s="42"/>
      <c r="J21" s="33">
        <v>-7</v>
      </c>
      <c r="K21" s="33">
        <v>-10</v>
      </c>
      <c r="L21" s="33">
        <v>8</v>
      </c>
      <c r="M21" s="42"/>
      <c r="N21" s="33">
        <v>-1</v>
      </c>
      <c r="O21" s="34"/>
      <c r="P21" s="33">
        <v>-6</v>
      </c>
    </row>
    <row r="22" spans="1:16" ht="15.75" customHeight="1" x14ac:dyDescent="0.15">
      <c r="A22" s="3"/>
      <c r="B22" s="31" t="s">
        <v>617</v>
      </c>
      <c r="C22" s="55">
        <v>153</v>
      </c>
      <c r="D22" s="31"/>
      <c r="E22" s="55">
        <v>176</v>
      </c>
      <c r="F22" s="55">
        <v>173</v>
      </c>
      <c r="G22" s="55">
        <v>193</v>
      </c>
      <c r="H22" s="55">
        <v>100</v>
      </c>
      <c r="I22" s="53"/>
      <c r="J22" s="55">
        <v>130</v>
      </c>
      <c r="K22" s="55">
        <v>78</v>
      </c>
      <c r="L22" s="55">
        <v>92</v>
      </c>
      <c r="M22" s="53"/>
      <c r="N22" s="55">
        <v>642</v>
      </c>
      <c r="O22" s="31"/>
      <c r="P22" s="55">
        <v>407</v>
      </c>
    </row>
    <row r="23" spans="1:16" ht="15" customHeight="1" x14ac:dyDescent="0.15">
      <c r="A23" s="3"/>
      <c r="B23" s="34" t="s">
        <v>618</v>
      </c>
      <c r="C23" s="35">
        <v>-7</v>
      </c>
      <c r="D23" s="34"/>
      <c r="E23" s="35">
        <v>-5</v>
      </c>
      <c r="F23" s="35">
        <v>-5</v>
      </c>
      <c r="G23" s="35">
        <v>-5</v>
      </c>
      <c r="H23" s="35">
        <v>-6</v>
      </c>
      <c r="I23" s="42"/>
      <c r="J23" s="35">
        <v>-2</v>
      </c>
      <c r="K23" s="35">
        <v>-3</v>
      </c>
      <c r="L23" s="35">
        <v>-3</v>
      </c>
      <c r="M23" s="42"/>
      <c r="N23" s="35">
        <v>-21</v>
      </c>
      <c r="O23" s="34"/>
      <c r="P23" s="35">
        <v>-10</v>
      </c>
    </row>
    <row r="24" spans="1:16" ht="15" customHeight="1" x14ac:dyDescent="0.15">
      <c r="A24" s="3"/>
      <c r="B24" s="31" t="s">
        <v>119</v>
      </c>
      <c r="C24" s="39">
        <v>146</v>
      </c>
      <c r="D24" s="31"/>
      <c r="E24" s="39">
        <v>171</v>
      </c>
      <c r="F24" s="39">
        <v>168</v>
      </c>
      <c r="G24" s="39">
        <v>188</v>
      </c>
      <c r="H24" s="39">
        <v>94</v>
      </c>
      <c r="I24" s="53"/>
      <c r="J24" s="39">
        <v>128</v>
      </c>
      <c r="K24" s="39">
        <v>75</v>
      </c>
      <c r="L24" s="39">
        <v>89</v>
      </c>
      <c r="M24" s="53"/>
      <c r="N24" s="39">
        <v>621</v>
      </c>
      <c r="O24" s="31"/>
      <c r="P24" s="39">
        <v>397</v>
      </c>
    </row>
    <row r="25" spans="1:16" ht="15" customHeight="1" x14ac:dyDescent="0.15">
      <c r="A25" s="3"/>
      <c r="B25" s="31"/>
      <c r="C25" s="201"/>
      <c r="D25" s="53"/>
      <c r="E25" s="136"/>
      <c r="F25" s="136"/>
      <c r="G25" s="136"/>
      <c r="H25" s="40"/>
      <c r="I25" s="42"/>
      <c r="J25" s="40"/>
      <c r="K25" s="40"/>
      <c r="L25" s="40"/>
      <c r="M25" s="53"/>
      <c r="N25" s="40"/>
      <c r="O25" s="34"/>
      <c r="P25" s="40"/>
    </row>
    <row r="26" spans="1:16" ht="15" customHeight="1" x14ac:dyDescent="0.15">
      <c r="A26" s="3"/>
      <c r="B26" s="34"/>
      <c r="C26" s="42"/>
      <c r="D26" s="42"/>
      <c r="E26" s="34"/>
      <c r="F26" s="34"/>
      <c r="G26" s="34"/>
      <c r="H26" s="34"/>
      <c r="I26" s="42"/>
      <c r="J26" s="34"/>
      <c r="K26" s="34"/>
      <c r="L26" s="34"/>
      <c r="M26" s="42"/>
      <c r="N26" s="34"/>
      <c r="O26" s="34"/>
      <c r="P26" s="34"/>
    </row>
    <row r="27" spans="1:16" ht="15" customHeight="1" x14ac:dyDescent="0.15">
      <c r="A27" s="3"/>
      <c r="B27" s="31" t="s">
        <v>643</v>
      </c>
      <c r="C27" s="33">
        <v>7462</v>
      </c>
      <c r="D27" s="34"/>
      <c r="E27" s="33">
        <v>5330</v>
      </c>
      <c r="F27" s="33">
        <v>4484</v>
      </c>
      <c r="G27" s="33">
        <v>4970</v>
      </c>
      <c r="H27" s="33">
        <v>4601</v>
      </c>
      <c r="I27" s="42"/>
      <c r="J27" s="33">
        <v>4455</v>
      </c>
      <c r="K27" s="33">
        <v>4098</v>
      </c>
      <c r="L27" s="33">
        <v>4436</v>
      </c>
      <c r="M27" s="42"/>
      <c r="N27" s="33">
        <v>19385</v>
      </c>
      <c r="O27" s="34"/>
      <c r="P27" s="33">
        <v>17443</v>
      </c>
    </row>
    <row r="28" spans="1:16" ht="13.25" customHeight="1" x14ac:dyDescent="0.15">
      <c r="A28" s="3"/>
      <c r="B28" s="3"/>
      <c r="C28" s="3"/>
      <c r="D28" s="3"/>
      <c r="E28" s="3"/>
      <c r="F28" s="3"/>
      <c r="G28" s="3"/>
      <c r="H28" s="3"/>
      <c r="I28" s="3"/>
      <c r="J28" s="3"/>
      <c r="K28" s="3"/>
      <c r="L28" s="3"/>
      <c r="M28" s="3"/>
      <c r="N28" s="3"/>
      <c r="O28" s="3"/>
      <c r="P28" s="3"/>
    </row>
    <row r="29" spans="1:16" ht="13.25" customHeight="1" x14ac:dyDescent="0.15">
      <c r="A29" s="3"/>
      <c r="B29" s="3"/>
      <c r="C29" s="3"/>
      <c r="D29" s="3"/>
      <c r="E29" s="3"/>
      <c r="F29" s="3"/>
      <c r="G29" s="3"/>
      <c r="H29" s="3"/>
      <c r="I29" s="3"/>
      <c r="J29" s="3"/>
      <c r="K29" s="3"/>
      <c r="L29" s="3"/>
      <c r="M29" s="3"/>
      <c r="N29" s="3"/>
      <c r="O29" s="3"/>
      <c r="P29" s="3"/>
    </row>
    <row r="30" spans="1:16" ht="13.25" customHeight="1" x14ac:dyDescent="0.15">
      <c r="A30" s="3"/>
      <c r="B30" s="3"/>
      <c r="C30" s="3"/>
      <c r="D30" s="3"/>
      <c r="E30" s="3"/>
      <c r="F30" s="3"/>
      <c r="G30" s="3"/>
      <c r="H30" s="3"/>
      <c r="I30" s="3"/>
      <c r="J30" s="3"/>
      <c r="K30" s="3"/>
      <c r="L30" s="3"/>
      <c r="M30" s="3"/>
      <c r="N30" s="3"/>
      <c r="O30" s="3"/>
      <c r="P30" s="3"/>
    </row>
    <row r="31" spans="1:16" ht="13.25" customHeight="1" x14ac:dyDescent="0.15">
      <c r="A31" s="3"/>
      <c r="B31" s="3"/>
      <c r="C31" s="3"/>
      <c r="D31" s="3"/>
      <c r="E31" s="3"/>
      <c r="F31" s="3"/>
      <c r="G31" s="3"/>
      <c r="H31" s="3"/>
      <c r="I31" s="3"/>
      <c r="J31" s="3"/>
      <c r="K31" s="3"/>
      <c r="L31" s="3"/>
      <c r="M31" s="3"/>
      <c r="N31" s="3"/>
      <c r="O31" s="3"/>
      <c r="P31" s="3"/>
    </row>
  </sheetData>
  <mergeCells count="3">
    <mergeCell ref="E3:H3"/>
    <mergeCell ref="B1:P1"/>
    <mergeCell ref="J3:L3"/>
  </mergeCells>
  <pageMargins left="0.75" right="0.75" top="1" bottom="1" header="0.5" footer="0.5"/>
  <pageSetup scale="80" orientation="landscape" copies="2"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P43"/>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72.332031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6" ht="21.75" customHeight="1" x14ac:dyDescent="0.15">
      <c r="A1" s="3"/>
      <c r="B1" s="258" t="s">
        <v>46</v>
      </c>
      <c r="C1" s="258"/>
      <c r="D1" s="258"/>
      <c r="E1" s="258"/>
      <c r="F1" s="258"/>
      <c r="G1" s="258"/>
      <c r="H1" s="258"/>
      <c r="I1" s="258"/>
      <c r="J1" s="258"/>
      <c r="K1" s="258"/>
      <c r="L1" s="258"/>
      <c r="M1" s="258"/>
      <c r="N1" s="258"/>
      <c r="O1" s="258"/>
      <c r="P1" s="258"/>
    </row>
    <row r="2" spans="1:16" ht="15" customHeight="1" x14ac:dyDescent="0.15">
      <c r="A2" s="3"/>
      <c r="B2" s="3"/>
      <c r="C2" s="3"/>
      <c r="D2" s="3"/>
      <c r="E2" s="3"/>
      <c r="F2" s="3"/>
      <c r="G2" s="3"/>
      <c r="H2" s="3"/>
      <c r="I2" s="3"/>
      <c r="J2" s="3"/>
      <c r="K2" s="3"/>
      <c r="L2" s="3"/>
      <c r="M2" s="3"/>
      <c r="N2" s="45"/>
      <c r="O2" s="46"/>
      <c r="P2" s="47"/>
    </row>
    <row r="3" spans="1:16" ht="15" customHeight="1" x14ac:dyDescent="0.15">
      <c r="A3" s="3"/>
      <c r="B3" s="24" t="s">
        <v>2</v>
      </c>
      <c r="C3" s="25">
        <v>2021</v>
      </c>
      <c r="D3" s="29"/>
      <c r="E3" s="256">
        <v>2020</v>
      </c>
      <c r="F3" s="257"/>
      <c r="G3" s="257"/>
      <c r="H3" s="257"/>
      <c r="I3" s="29"/>
      <c r="J3" s="256">
        <v>2019</v>
      </c>
      <c r="K3" s="257"/>
      <c r="L3" s="257"/>
      <c r="M3" s="48"/>
      <c r="N3" s="27" t="s">
        <v>3</v>
      </c>
      <c r="O3" s="49"/>
      <c r="P3" s="27" t="s">
        <v>3</v>
      </c>
    </row>
    <row r="4" spans="1:16" ht="15" customHeight="1" x14ac:dyDescent="0.15">
      <c r="A4" s="3"/>
      <c r="B4" s="31" t="s">
        <v>131</v>
      </c>
      <c r="C4" s="28" t="s">
        <v>8</v>
      </c>
      <c r="D4" s="29"/>
      <c r="E4" s="28" t="s">
        <v>5</v>
      </c>
      <c r="F4" s="28" t="s">
        <v>6</v>
      </c>
      <c r="G4" s="28" t="s">
        <v>7</v>
      </c>
      <c r="H4" s="28" t="s">
        <v>8</v>
      </c>
      <c r="I4" s="29"/>
      <c r="J4" s="28" t="s">
        <v>5</v>
      </c>
      <c r="K4" s="28" t="s">
        <v>6</v>
      </c>
      <c r="L4" s="28" t="s">
        <v>7</v>
      </c>
      <c r="M4" s="51"/>
      <c r="N4" s="30">
        <v>2020</v>
      </c>
      <c r="O4" s="49"/>
      <c r="P4" s="30">
        <v>2019</v>
      </c>
    </row>
    <row r="5" spans="1:16" ht="15" customHeight="1" x14ac:dyDescent="0.15">
      <c r="A5" s="3"/>
      <c r="B5" s="31" t="s">
        <v>9</v>
      </c>
      <c r="C5" s="2"/>
      <c r="D5" s="2"/>
      <c r="E5" s="2"/>
      <c r="F5" s="2"/>
      <c r="G5" s="2"/>
      <c r="H5" s="2"/>
      <c r="I5" s="2"/>
      <c r="J5" s="2"/>
      <c r="K5" s="2"/>
      <c r="L5" s="2"/>
      <c r="M5" s="2"/>
      <c r="N5" s="52"/>
      <c r="O5" s="3"/>
      <c r="P5" s="52"/>
    </row>
    <row r="6" spans="1:16" ht="15" customHeight="1" x14ac:dyDescent="0.15">
      <c r="A6" s="3"/>
      <c r="B6" s="32" t="s">
        <v>10</v>
      </c>
      <c r="C6" s="33">
        <v>126</v>
      </c>
      <c r="D6" s="34"/>
      <c r="E6" s="33">
        <v>-9</v>
      </c>
      <c r="F6" s="33">
        <v>119</v>
      </c>
      <c r="G6" s="33">
        <v>195</v>
      </c>
      <c r="H6" s="33">
        <v>12</v>
      </c>
      <c r="I6" s="42"/>
      <c r="J6" s="33">
        <v>87</v>
      </c>
      <c r="K6" s="33">
        <v>85</v>
      </c>
      <c r="L6" s="33">
        <v>135</v>
      </c>
      <c r="M6" s="42"/>
      <c r="N6" s="33">
        <v>317</v>
      </c>
      <c r="O6" s="34"/>
      <c r="P6" s="33">
        <v>431</v>
      </c>
    </row>
    <row r="7" spans="1:16" ht="15" customHeight="1" x14ac:dyDescent="0.15">
      <c r="A7" s="3"/>
      <c r="B7" s="32" t="s">
        <v>11</v>
      </c>
      <c r="C7" s="33">
        <v>155</v>
      </c>
      <c r="D7" s="34"/>
      <c r="E7" s="33">
        <v>189</v>
      </c>
      <c r="F7" s="33">
        <v>134</v>
      </c>
      <c r="G7" s="33">
        <v>197</v>
      </c>
      <c r="H7" s="33">
        <v>147</v>
      </c>
      <c r="I7" s="42"/>
      <c r="J7" s="33">
        <v>114</v>
      </c>
      <c r="K7" s="33">
        <v>206</v>
      </c>
      <c r="L7" s="33">
        <v>161</v>
      </c>
      <c r="M7" s="42"/>
      <c r="N7" s="33">
        <v>667</v>
      </c>
      <c r="O7" s="34"/>
      <c r="P7" s="33">
        <v>632</v>
      </c>
    </row>
    <row r="8" spans="1:16" ht="15" customHeight="1" x14ac:dyDescent="0.15">
      <c r="A8" s="3"/>
      <c r="B8" s="32" t="s">
        <v>132</v>
      </c>
      <c r="C8" s="35">
        <v>6</v>
      </c>
      <c r="D8" s="34"/>
      <c r="E8" s="35">
        <v>120</v>
      </c>
      <c r="F8" s="35">
        <v>13</v>
      </c>
      <c r="G8" s="35">
        <v>-39</v>
      </c>
      <c r="H8" s="35">
        <v>-8</v>
      </c>
      <c r="I8" s="42"/>
      <c r="J8" s="35">
        <v>-13</v>
      </c>
      <c r="K8" s="35">
        <v>9</v>
      </c>
      <c r="L8" s="35">
        <v>-16</v>
      </c>
      <c r="M8" s="42"/>
      <c r="N8" s="35">
        <v>86</v>
      </c>
      <c r="O8" s="34"/>
      <c r="P8" s="35">
        <v>-12</v>
      </c>
    </row>
    <row r="9" spans="1:16" ht="15" customHeight="1" x14ac:dyDescent="0.15">
      <c r="A9" s="3"/>
      <c r="B9" s="34"/>
      <c r="C9" s="55">
        <v>287</v>
      </c>
      <c r="D9" s="31"/>
      <c r="E9" s="55">
        <v>300</v>
      </c>
      <c r="F9" s="55">
        <v>266</v>
      </c>
      <c r="G9" s="55">
        <v>353</v>
      </c>
      <c r="H9" s="55">
        <v>151</v>
      </c>
      <c r="I9" s="53"/>
      <c r="J9" s="55">
        <v>188</v>
      </c>
      <c r="K9" s="55">
        <v>300</v>
      </c>
      <c r="L9" s="55">
        <v>280</v>
      </c>
      <c r="M9" s="42"/>
      <c r="N9" s="55">
        <v>1070</v>
      </c>
      <c r="O9" s="31"/>
      <c r="P9" s="55">
        <v>1051</v>
      </c>
    </row>
    <row r="10" spans="1:16" ht="15" customHeight="1" x14ac:dyDescent="0.15">
      <c r="A10" s="3"/>
      <c r="B10" s="38" t="s">
        <v>124</v>
      </c>
      <c r="C10" s="53"/>
      <c r="D10" s="53"/>
      <c r="E10" s="31"/>
      <c r="F10" s="31"/>
      <c r="G10" s="31"/>
      <c r="H10" s="31"/>
      <c r="I10" s="53"/>
      <c r="J10" s="31"/>
      <c r="K10" s="31"/>
      <c r="L10" s="31"/>
      <c r="M10" s="42"/>
      <c r="N10" s="31"/>
      <c r="O10" s="31"/>
      <c r="P10" s="31"/>
    </row>
    <row r="11" spans="1:16" ht="15" customHeight="1" x14ac:dyDescent="0.15">
      <c r="A11" s="3"/>
      <c r="B11" s="32" t="s">
        <v>133</v>
      </c>
      <c r="C11" s="33">
        <v>93</v>
      </c>
      <c r="D11" s="34"/>
      <c r="E11" s="33">
        <v>62</v>
      </c>
      <c r="F11" s="33">
        <v>112</v>
      </c>
      <c r="G11" s="33">
        <v>68</v>
      </c>
      <c r="H11" s="33">
        <v>44</v>
      </c>
      <c r="I11" s="42"/>
      <c r="J11" s="33">
        <v>100</v>
      </c>
      <c r="K11" s="33">
        <v>63</v>
      </c>
      <c r="L11" s="33">
        <v>62</v>
      </c>
      <c r="M11" s="53"/>
      <c r="N11" s="33">
        <v>286</v>
      </c>
      <c r="O11" s="34"/>
      <c r="P11" s="33">
        <v>311</v>
      </c>
    </row>
    <row r="12" spans="1:16" ht="15" customHeight="1" x14ac:dyDescent="0.15">
      <c r="A12" s="3"/>
      <c r="B12" s="32" t="s">
        <v>134</v>
      </c>
      <c r="C12" s="33">
        <v>-3</v>
      </c>
      <c r="D12" s="34"/>
      <c r="E12" s="33">
        <v>35</v>
      </c>
      <c r="F12" s="33">
        <v>13</v>
      </c>
      <c r="G12" s="33">
        <v>12</v>
      </c>
      <c r="H12" s="33">
        <v>-42</v>
      </c>
      <c r="I12" s="42"/>
      <c r="J12" s="33">
        <v>18</v>
      </c>
      <c r="K12" s="33">
        <v>13</v>
      </c>
      <c r="L12" s="33">
        <v>6</v>
      </c>
      <c r="M12" s="42"/>
      <c r="N12" s="33">
        <v>18</v>
      </c>
      <c r="O12" s="34"/>
      <c r="P12" s="33">
        <v>33</v>
      </c>
    </row>
    <row r="13" spans="1:16" ht="15" customHeight="1" x14ac:dyDescent="0.15">
      <c r="A13" s="3"/>
      <c r="B13" s="32" t="s">
        <v>135</v>
      </c>
      <c r="C13" s="33">
        <v>-1</v>
      </c>
      <c r="D13" s="34"/>
      <c r="E13" s="33">
        <v>111</v>
      </c>
      <c r="F13" s="33">
        <v>-36</v>
      </c>
      <c r="G13" s="33">
        <v>-2</v>
      </c>
      <c r="H13" s="33">
        <v>3</v>
      </c>
      <c r="I13" s="42"/>
      <c r="J13" s="33">
        <v>-239</v>
      </c>
      <c r="K13" s="33">
        <v>1</v>
      </c>
      <c r="L13" s="33">
        <v>3</v>
      </c>
      <c r="M13" s="42"/>
      <c r="N13" s="33">
        <v>76</v>
      </c>
      <c r="O13" s="34"/>
      <c r="P13" s="33">
        <v>-236</v>
      </c>
    </row>
    <row r="14" spans="1:16" ht="15" customHeight="1" x14ac:dyDescent="0.15">
      <c r="A14" s="3"/>
      <c r="B14" s="32" t="s">
        <v>136</v>
      </c>
      <c r="C14" s="35">
        <v>0</v>
      </c>
      <c r="D14" s="34"/>
      <c r="E14" s="35">
        <v>0</v>
      </c>
      <c r="F14" s="35">
        <v>0</v>
      </c>
      <c r="G14" s="35">
        <v>0</v>
      </c>
      <c r="H14" s="35">
        <v>0</v>
      </c>
      <c r="I14" s="42"/>
      <c r="J14" s="35">
        <v>0</v>
      </c>
      <c r="K14" s="35">
        <v>0</v>
      </c>
      <c r="L14" s="35">
        <v>-169</v>
      </c>
      <c r="M14" s="53"/>
      <c r="N14" s="35">
        <v>0</v>
      </c>
      <c r="O14" s="34"/>
      <c r="P14" s="35">
        <v>-169</v>
      </c>
    </row>
    <row r="15" spans="1:16" ht="15" customHeight="1" x14ac:dyDescent="0.15">
      <c r="A15" s="3"/>
      <c r="B15" s="34"/>
      <c r="C15" s="55">
        <v>89</v>
      </c>
      <c r="D15" s="31"/>
      <c r="E15" s="55">
        <v>208</v>
      </c>
      <c r="F15" s="55">
        <v>89</v>
      </c>
      <c r="G15" s="55">
        <v>78</v>
      </c>
      <c r="H15" s="55">
        <v>5</v>
      </c>
      <c r="I15" s="53"/>
      <c r="J15" s="55">
        <v>-121</v>
      </c>
      <c r="K15" s="55">
        <v>77</v>
      </c>
      <c r="L15" s="55">
        <v>-98</v>
      </c>
      <c r="M15" s="42"/>
      <c r="N15" s="55">
        <v>380</v>
      </c>
      <c r="O15" s="34"/>
      <c r="P15" s="55">
        <v>-61</v>
      </c>
    </row>
    <row r="16" spans="1:16" ht="15" customHeight="1" x14ac:dyDescent="0.15">
      <c r="A16" s="3"/>
      <c r="B16" s="38" t="s">
        <v>137</v>
      </c>
      <c r="C16" s="53"/>
      <c r="D16" s="53"/>
      <c r="E16" s="31"/>
      <c r="F16" s="31"/>
      <c r="G16" s="31"/>
      <c r="H16" s="31"/>
      <c r="I16" s="53"/>
      <c r="J16" s="31"/>
      <c r="K16" s="31"/>
      <c r="L16" s="31"/>
      <c r="M16" s="42"/>
      <c r="N16" s="31"/>
      <c r="O16" s="34"/>
      <c r="P16" s="31"/>
    </row>
    <row r="17" spans="1:16" ht="15" customHeight="1" x14ac:dyDescent="0.15">
      <c r="A17" s="3"/>
      <c r="B17" s="32" t="s">
        <v>17</v>
      </c>
      <c r="C17" s="33">
        <v>108</v>
      </c>
      <c r="D17" s="34"/>
      <c r="E17" s="33">
        <v>156</v>
      </c>
      <c r="F17" s="33">
        <v>67</v>
      </c>
      <c r="G17" s="33">
        <v>109</v>
      </c>
      <c r="H17" s="33">
        <v>91</v>
      </c>
      <c r="I17" s="42"/>
      <c r="J17" s="33">
        <v>206</v>
      </c>
      <c r="K17" s="33">
        <v>167</v>
      </c>
      <c r="L17" s="33">
        <v>71</v>
      </c>
      <c r="M17" s="42"/>
      <c r="N17" s="33">
        <v>423</v>
      </c>
      <c r="O17" s="34"/>
      <c r="P17" s="33">
        <v>566</v>
      </c>
    </row>
    <row r="18" spans="1:16" ht="15" customHeight="1" x14ac:dyDescent="0.15">
      <c r="A18" s="3"/>
      <c r="B18" s="32" t="s">
        <v>18</v>
      </c>
      <c r="C18" s="33">
        <v>46</v>
      </c>
      <c r="D18" s="34"/>
      <c r="E18" s="33">
        <v>54</v>
      </c>
      <c r="F18" s="33">
        <v>196</v>
      </c>
      <c r="G18" s="33">
        <v>101</v>
      </c>
      <c r="H18" s="33">
        <v>-16</v>
      </c>
      <c r="I18" s="42"/>
      <c r="J18" s="33">
        <v>88</v>
      </c>
      <c r="K18" s="33">
        <v>83</v>
      </c>
      <c r="L18" s="33">
        <v>75</v>
      </c>
      <c r="M18" s="42"/>
      <c r="N18" s="33">
        <v>335</v>
      </c>
      <c r="O18" s="34"/>
      <c r="P18" s="33">
        <v>279</v>
      </c>
    </row>
    <row r="19" spans="1:16" ht="15" customHeight="1" x14ac:dyDescent="0.15">
      <c r="A19" s="3"/>
      <c r="B19" s="32" t="s">
        <v>19</v>
      </c>
      <c r="C19" s="33">
        <v>43</v>
      </c>
      <c r="D19" s="34"/>
      <c r="E19" s="33">
        <v>47</v>
      </c>
      <c r="F19" s="33">
        <v>56</v>
      </c>
      <c r="G19" s="33">
        <v>46</v>
      </c>
      <c r="H19" s="33">
        <v>19</v>
      </c>
      <c r="I19" s="42"/>
      <c r="J19" s="33">
        <v>35</v>
      </c>
      <c r="K19" s="33">
        <v>36</v>
      </c>
      <c r="L19" s="33">
        <v>49</v>
      </c>
      <c r="M19" s="42"/>
      <c r="N19" s="33">
        <v>168</v>
      </c>
      <c r="O19" s="34"/>
      <c r="P19" s="33">
        <v>160</v>
      </c>
    </row>
    <row r="20" spans="1:16" ht="15" customHeight="1" x14ac:dyDescent="0.15">
      <c r="A20" s="3"/>
      <c r="B20" s="32" t="s">
        <v>15</v>
      </c>
      <c r="C20" s="35">
        <v>-2</v>
      </c>
      <c r="D20" s="34"/>
      <c r="E20" s="35">
        <v>-4</v>
      </c>
      <c r="F20" s="35">
        <v>-3</v>
      </c>
      <c r="G20" s="35">
        <v>-3</v>
      </c>
      <c r="H20" s="35">
        <v>-3</v>
      </c>
      <c r="I20" s="42"/>
      <c r="J20" s="35">
        <v>6</v>
      </c>
      <c r="K20" s="35">
        <v>-4</v>
      </c>
      <c r="L20" s="35">
        <v>-2</v>
      </c>
      <c r="M20" s="42"/>
      <c r="N20" s="35">
        <v>-13</v>
      </c>
      <c r="O20" s="34"/>
      <c r="P20" s="35">
        <v>-1</v>
      </c>
    </row>
    <row r="21" spans="1:16" ht="15" customHeight="1" x14ac:dyDescent="0.15">
      <c r="A21" s="3"/>
      <c r="B21" s="32"/>
      <c r="C21" s="55">
        <v>195</v>
      </c>
      <c r="D21" s="31"/>
      <c r="E21" s="55">
        <v>253</v>
      </c>
      <c r="F21" s="55">
        <v>316</v>
      </c>
      <c r="G21" s="55">
        <v>253</v>
      </c>
      <c r="H21" s="55">
        <v>91</v>
      </c>
      <c r="I21" s="53"/>
      <c r="J21" s="55">
        <v>335</v>
      </c>
      <c r="K21" s="55">
        <v>282</v>
      </c>
      <c r="L21" s="55">
        <v>193</v>
      </c>
      <c r="M21" s="42"/>
      <c r="N21" s="55">
        <v>913</v>
      </c>
      <c r="O21" s="31"/>
      <c r="P21" s="55">
        <v>1004</v>
      </c>
    </row>
    <row r="22" spans="1:16" ht="15" customHeight="1" x14ac:dyDescent="0.15">
      <c r="A22" s="3"/>
      <c r="B22" s="38" t="s">
        <v>20</v>
      </c>
      <c r="C22" s="53"/>
      <c r="D22" s="53"/>
      <c r="E22" s="31"/>
      <c r="F22" s="31"/>
      <c r="G22" s="31"/>
      <c r="H22" s="31"/>
      <c r="I22" s="53"/>
      <c r="J22" s="31"/>
      <c r="K22" s="31"/>
      <c r="L22" s="31"/>
      <c r="M22" s="42"/>
      <c r="N22" s="31"/>
      <c r="O22" s="31"/>
      <c r="P22" s="31"/>
    </row>
    <row r="23" spans="1:16" ht="15" customHeight="1" x14ac:dyDescent="0.15">
      <c r="A23" s="3"/>
      <c r="B23" s="32" t="s">
        <v>138</v>
      </c>
      <c r="C23" s="33">
        <v>146</v>
      </c>
      <c r="D23" s="34"/>
      <c r="E23" s="33">
        <v>171</v>
      </c>
      <c r="F23" s="33">
        <v>168</v>
      </c>
      <c r="G23" s="33">
        <v>188</v>
      </c>
      <c r="H23" s="33">
        <v>94</v>
      </c>
      <c r="I23" s="42"/>
      <c r="J23" s="33">
        <v>128</v>
      </c>
      <c r="K23" s="33">
        <v>75</v>
      </c>
      <c r="L23" s="33">
        <v>89</v>
      </c>
      <c r="M23" s="42"/>
      <c r="N23" s="33">
        <v>621</v>
      </c>
      <c r="O23" s="34"/>
      <c r="P23" s="33">
        <v>397</v>
      </c>
    </row>
    <row r="24" spans="1:16" ht="15" customHeight="1" x14ac:dyDescent="0.15">
      <c r="A24" s="3"/>
      <c r="B24" s="32" t="s">
        <v>15</v>
      </c>
      <c r="C24" s="35">
        <v>-1</v>
      </c>
      <c r="D24" s="34"/>
      <c r="E24" s="35">
        <v>-4</v>
      </c>
      <c r="F24" s="35">
        <v>-1</v>
      </c>
      <c r="G24" s="35">
        <v>-1</v>
      </c>
      <c r="H24" s="35">
        <v>-1</v>
      </c>
      <c r="I24" s="42"/>
      <c r="J24" s="35">
        <v>-11</v>
      </c>
      <c r="K24" s="35">
        <v>0</v>
      </c>
      <c r="L24" s="35">
        <v>0</v>
      </c>
      <c r="M24" s="42"/>
      <c r="N24" s="35">
        <v>-7</v>
      </c>
      <c r="O24" s="34"/>
      <c r="P24" s="35">
        <v>-11</v>
      </c>
    </row>
    <row r="25" spans="1:16" ht="15" customHeight="1" x14ac:dyDescent="0.15">
      <c r="A25" s="3"/>
      <c r="B25" s="32"/>
      <c r="C25" s="55">
        <v>145</v>
      </c>
      <c r="D25" s="31"/>
      <c r="E25" s="55">
        <v>167</v>
      </c>
      <c r="F25" s="55">
        <v>167</v>
      </c>
      <c r="G25" s="55">
        <v>187</v>
      </c>
      <c r="H25" s="55">
        <v>93</v>
      </c>
      <c r="I25" s="53"/>
      <c r="J25" s="55">
        <v>117</v>
      </c>
      <c r="K25" s="55">
        <v>75</v>
      </c>
      <c r="L25" s="55">
        <v>89</v>
      </c>
      <c r="M25" s="42"/>
      <c r="N25" s="55">
        <v>614</v>
      </c>
      <c r="O25" s="31"/>
      <c r="P25" s="55">
        <v>386</v>
      </c>
    </row>
    <row r="26" spans="1:16" ht="15" customHeight="1" x14ac:dyDescent="0.15">
      <c r="A26" s="2"/>
      <c r="B26" s="38" t="s">
        <v>22</v>
      </c>
      <c r="C26" s="56">
        <v>-9</v>
      </c>
      <c r="D26" s="31"/>
      <c r="E26" s="56">
        <v>-16</v>
      </c>
      <c r="F26" s="56">
        <v>-12</v>
      </c>
      <c r="G26" s="56">
        <v>-8</v>
      </c>
      <c r="H26" s="56">
        <v>2</v>
      </c>
      <c r="I26" s="53"/>
      <c r="J26" s="56">
        <v>-6</v>
      </c>
      <c r="K26" s="56">
        <v>-4</v>
      </c>
      <c r="L26" s="56">
        <v>-5</v>
      </c>
      <c r="M26" s="53"/>
      <c r="N26" s="56">
        <v>-34</v>
      </c>
      <c r="O26" s="31"/>
      <c r="P26" s="56">
        <v>-21</v>
      </c>
    </row>
    <row r="27" spans="1:16" ht="15" customHeight="1" x14ac:dyDescent="0.15">
      <c r="A27" s="3"/>
      <c r="B27" s="34"/>
      <c r="C27" s="58"/>
      <c r="D27" s="42"/>
      <c r="E27" s="57"/>
      <c r="F27" s="57"/>
      <c r="G27" s="57"/>
      <c r="H27" s="57"/>
      <c r="I27" s="42"/>
      <c r="J27" s="57"/>
      <c r="K27" s="57"/>
      <c r="L27" s="57"/>
      <c r="M27" s="42"/>
      <c r="N27" s="57"/>
      <c r="O27" s="34"/>
      <c r="P27" s="57"/>
    </row>
    <row r="28" spans="1:16" ht="15" customHeight="1" x14ac:dyDescent="0.15">
      <c r="A28" s="3"/>
      <c r="B28" s="31" t="s">
        <v>139</v>
      </c>
      <c r="C28" s="39">
        <v>707</v>
      </c>
      <c r="D28" s="31"/>
      <c r="E28" s="39">
        <v>912</v>
      </c>
      <c r="F28" s="39">
        <v>826</v>
      </c>
      <c r="G28" s="39">
        <v>863</v>
      </c>
      <c r="H28" s="39">
        <v>342</v>
      </c>
      <c r="I28" s="53"/>
      <c r="J28" s="39">
        <v>513</v>
      </c>
      <c r="K28" s="39">
        <v>730</v>
      </c>
      <c r="L28" s="39">
        <v>459</v>
      </c>
      <c r="M28" s="53"/>
      <c r="N28" s="39">
        <v>2943</v>
      </c>
      <c r="O28" s="31"/>
      <c r="P28" s="39">
        <v>2359</v>
      </c>
    </row>
    <row r="29" spans="1:16" ht="15" customHeight="1" x14ac:dyDescent="0.15">
      <c r="A29" s="3"/>
      <c r="B29" s="3"/>
      <c r="C29" s="59"/>
      <c r="D29" s="3"/>
      <c r="E29" s="59"/>
      <c r="F29" s="59"/>
      <c r="G29" s="59"/>
      <c r="H29" s="59"/>
      <c r="I29" s="3"/>
      <c r="J29" s="59"/>
      <c r="K29" s="59"/>
      <c r="L29" s="59"/>
      <c r="M29" s="3"/>
      <c r="N29" s="59"/>
      <c r="O29" s="3"/>
      <c r="P29" s="59"/>
    </row>
    <row r="30" spans="1:16" ht="15" customHeight="1" x14ac:dyDescent="0.15">
      <c r="A30" s="3"/>
      <c r="B30" s="3"/>
      <c r="C30" s="3"/>
      <c r="D30" s="4"/>
      <c r="E30" s="3"/>
      <c r="F30" s="3"/>
      <c r="G30" s="3"/>
      <c r="H30" s="3"/>
      <c r="I30" s="3"/>
      <c r="J30" s="3"/>
      <c r="K30" s="3"/>
      <c r="L30" s="3"/>
      <c r="M30" s="3"/>
      <c r="N30" s="3"/>
      <c r="O30" s="3"/>
      <c r="P30" s="3"/>
    </row>
    <row r="31" spans="1:16" ht="14.25" customHeight="1" x14ac:dyDescent="0.15">
      <c r="A31" s="3"/>
      <c r="B31" s="259" t="s">
        <v>140</v>
      </c>
      <c r="C31" s="259"/>
      <c r="D31" s="259"/>
      <c r="E31" s="259"/>
      <c r="F31" s="259"/>
      <c r="G31" s="259"/>
      <c r="H31" s="259"/>
      <c r="I31" s="259"/>
      <c r="J31" s="259"/>
      <c r="K31" s="259"/>
      <c r="L31" s="259"/>
      <c r="M31" s="259"/>
      <c r="N31" s="259"/>
      <c r="O31" s="259"/>
      <c r="P31" s="259"/>
    </row>
    <row r="32" spans="1:16" ht="14.25" customHeight="1" x14ac:dyDescent="0.15">
      <c r="A32" s="3"/>
      <c r="B32" s="259" t="s">
        <v>141</v>
      </c>
      <c r="C32" s="259"/>
      <c r="D32" s="259"/>
      <c r="E32" s="259"/>
      <c r="F32" s="259"/>
      <c r="G32" s="259"/>
      <c r="H32" s="259"/>
      <c r="I32" s="259"/>
      <c r="J32" s="259"/>
      <c r="K32" s="259"/>
      <c r="L32" s="259"/>
      <c r="M32" s="259"/>
      <c r="N32" s="259"/>
      <c r="O32" s="259"/>
      <c r="P32" s="259"/>
    </row>
    <row r="33" spans="1:16" ht="14.25" customHeight="1" x14ac:dyDescent="0.15">
      <c r="A33" s="3"/>
      <c r="B33" s="259" t="s">
        <v>142</v>
      </c>
      <c r="C33" s="259"/>
      <c r="D33" s="259"/>
      <c r="E33" s="259"/>
      <c r="F33" s="259"/>
      <c r="G33" s="259"/>
      <c r="H33" s="259"/>
      <c r="I33" s="259"/>
      <c r="J33" s="259"/>
      <c r="K33" s="259"/>
      <c r="L33" s="259"/>
      <c r="M33" s="259"/>
      <c r="N33" s="259"/>
      <c r="O33" s="259"/>
      <c r="P33" s="259"/>
    </row>
    <row r="34" spans="1:16" ht="14.25" customHeight="1" x14ac:dyDescent="0.15">
      <c r="A34" s="3"/>
      <c r="B34" s="259" t="s">
        <v>143</v>
      </c>
      <c r="C34" s="259"/>
      <c r="D34" s="259"/>
      <c r="E34" s="259"/>
      <c r="F34" s="259"/>
      <c r="G34" s="259"/>
      <c r="H34" s="259"/>
      <c r="I34" s="259"/>
      <c r="J34" s="259"/>
      <c r="K34" s="259"/>
      <c r="L34" s="259"/>
      <c r="M34" s="259"/>
      <c r="N34" s="259"/>
      <c r="O34" s="259"/>
      <c r="P34" s="259"/>
    </row>
    <row r="35" spans="1:16" ht="15" customHeight="1" x14ac:dyDescent="0.15">
      <c r="A35" s="3"/>
      <c r="B35" s="259" t="s">
        <v>144</v>
      </c>
      <c r="C35" s="259"/>
      <c r="D35" s="259"/>
      <c r="E35" s="259"/>
      <c r="F35" s="259"/>
      <c r="G35" s="259"/>
      <c r="H35" s="259"/>
      <c r="I35" s="259"/>
      <c r="J35" s="259"/>
      <c r="K35" s="259"/>
      <c r="L35" s="259"/>
      <c r="M35" s="259"/>
      <c r="N35" s="259"/>
      <c r="O35" s="259"/>
      <c r="P35" s="259"/>
    </row>
    <row r="36" spans="1:16" ht="15" customHeight="1" x14ac:dyDescent="0.15">
      <c r="A36" s="3"/>
      <c r="B36" s="259" t="s">
        <v>145</v>
      </c>
      <c r="C36" s="259"/>
      <c r="D36" s="259"/>
      <c r="E36" s="259"/>
      <c r="F36" s="259"/>
      <c r="G36" s="259"/>
      <c r="H36" s="259"/>
      <c r="I36" s="259"/>
      <c r="J36" s="259"/>
      <c r="K36" s="259"/>
      <c r="L36" s="259"/>
      <c r="M36" s="259"/>
      <c r="N36" s="259"/>
      <c r="O36" s="259"/>
      <c r="P36" s="259"/>
    </row>
    <row r="37" spans="1:16" ht="14.25" customHeight="1" x14ac:dyDescent="0.15">
      <c r="A37" s="3"/>
      <c r="B37" s="259" t="s">
        <v>146</v>
      </c>
      <c r="C37" s="259"/>
      <c r="D37" s="259"/>
      <c r="E37" s="259"/>
      <c r="F37" s="259"/>
      <c r="G37" s="259"/>
      <c r="H37" s="259"/>
      <c r="I37" s="259"/>
      <c r="J37" s="259"/>
      <c r="K37" s="259"/>
      <c r="L37" s="259"/>
      <c r="M37" s="259"/>
      <c r="N37" s="259"/>
      <c r="O37" s="259"/>
      <c r="P37" s="259"/>
    </row>
    <row r="38" spans="1:16" ht="14.25" customHeight="1" x14ac:dyDescent="0.15">
      <c r="A38" s="3"/>
      <c r="B38" s="259" t="s">
        <v>147</v>
      </c>
      <c r="C38" s="259"/>
      <c r="D38" s="259"/>
      <c r="E38" s="259"/>
      <c r="F38" s="259"/>
      <c r="G38" s="259"/>
      <c r="H38" s="259"/>
      <c r="I38" s="259"/>
      <c r="J38" s="259"/>
      <c r="K38" s="259"/>
      <c r="L38" s="259"/>
      <c r="M38" s="259"/>
      <c r="N38" s="259"/>
      <c r="O38" s="259"/>
      <c r="P38" s="259"/>
    </row>
    <row r="39" spans="1:16" ht="14.25" customHeight="1" x14ac:dyDescent="0.15">
      <c r="A39" s="3"/>
      <c r="B39" s="259" t="s">
        <v>148</v>
      </c>
      <c r="C39" s="259"/>
      <c r="D39" s="259"/>
      <c r="E39" s="259"/>
      <c r="F39" s="259"/>
      <c r="G39" s="259"/>
      <c r="H39" s="259"/>
      <c r="I39" s="259"/>
      <c r="J39" s="259"/>
      <c r="K39" s="259"/>
      <c r="L39" s="259"/>
      <c r="M39" s="259"/>
      <c r="N39" s="259"/>
      <c r="O39" s="259"/>
      <c r="P39" s="259"/>
    </row>
    <row r="40" spans="1:16" ht="14.25" customHeight="1" x14ac:dyDescent="0.15">
      <c r="A40" s="44"/>
      <c r="B40" s="259" t="s">
        <v>149</v>
      </c>
      <c r="C40" s="259"/>
      <c r="D40" s="259"/>
      <c r="E40" s="259"/>
      <c r="F40" s="259"/>
      <c r="G40" s="259"/>
      <c r="H40" s="259"/>
      <c r="I40" s="259"/>
      <c r="J40" s="259"/>
      <c r="K40" s="259"/>
      <c r="L40" s="259"/>
      <c r="M40" s="259"/>
      <c r="N40" s="259"/>
      <c r="O40" s="259"/>
      <c r="P40" s="259"/>
    </row>
    <row r="41" spans="1:16" ht="14.25" customHeight="1" x14ac:dyDescent="0.15">
      <c r="A41" s="3"/>
      <c r="B41" s="259" t="s">
        <v>150</v>
      </c>
      <c r="C41" s="259"/>
      <c r="D41" s="259"/>
      <c r="E41" s="259"/>
      <c r="F41" s="259"/>
      <c r="G41" s="259"/>
      <c r="H41" s="259"/>
      <c r="I41" s="259"/>
      <c r="J41" s="259"/>
      <c r="K41" s="259"/>
      <c r="L41" s="259"/>
      <c r="M41" s="259"/>
      <c r="N41" s="259"/>
      <c r="O41" s="259"/>
      <c r="P41" s="259"/>
    </row>
    <row r="42" spans="1:16" ht="14.25" customHeight="1" x14ac:dyDescent="0.15">
      <c r="A42" s="3"/>
      <c r="B42" s="44"/>
      <c r="C42" s="44"/>
      <c r="D42" s="44"/>
      <c r="E42" s="44"/>
      <c r="F42" s="44"/>
      <c r="G42" s="44"/>
      <c r="H42" s="44"/>
      <c r="I42" s="44"/>
      <c r="J42" s="44"/>
      <c r="K42" s="44"/>
      <c r="L42" s="44"/>
      <c r="M42" s="44"/>
      <c r="N42" s="44"/>
      <c r="O42" s="44"/>
      <c r="P42" s="44"/>
    </row>
    <row r="43" spans="1:16" ht="14.25" customHeight="1" x14ac:dyDescent="0.15">
      <c r="A43" s="3"/>
      <c r="B43" s="13"/>
      <c r="C43" s="13"/>
      <c r="D43" s="13"/>
      <c r="E43" s="13"/>
      <c r="F43" s="60"/>
      <c r="G43" s="13"/>
      <c r="H43" s="60"/>
      <c r="I43" s="60"/>
      <c r="J43" s="60"/>
      <c r="K43" s="60"/>
      <c r="L43" s="60"/>
      <c r="M43" s="13"/>
      <c r="N43" s="13"/>
      <c r="O43" s="13"/>
      <c r="P43" s="13"/>
    </row>
  </sheetData>
  <mergeCells count="14">
    <mergeCell ref="B1:P1"/>
    <mergeCell ref="J3:L3"/>
    <mergeCell ref="B32:P32"/>
    <mergeCell ref="B31:P31"/>
    <mergeCell ref="B40:P40"/>
    <mergeCell ref="B41:P41"/>
    <mergeCell ref="B38:P38"/>
    <mergeCell ref="B37:P37"/>
    <mergeCell ref="E3:H3"/>
    <mergeCell ref="B36:P36"/>
    <mergeCell ref="B35:P35"/>
    <mergeCell ref="B34:P34"/>
    <mergeCell ref="B33:P33"/>
    <mergeCell ref="B39:P39"/>
  </mergeCells>
  <pageMargins left="0.75" right="0.75" top="1" bottom="1" header="0.5" footer="0.5"/>
  <pageSetup scale="66" orientation="landscape" copies="2"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dimension ref="A1:P35"/>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0.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6" ht="21.75" customHeight="1" x14ac:dyDescent="0.15">
      <c r="A1" s="153"/>
      <c r="B1" s="258" t="s">
        <v>829</v>
      </c>
      <c r="C1" s="258"/>
      <c r="D1" s="258"/>
      <c r="E1" s="258"/>
      <c r="F1" s="258"/>
      <c r="G1" s="258"/>
      <c r="H1" s="258"/>
      <c r="I1" s="258"/>
      <c r="J1" s="258"/>
      <c r="K1" s="258"/>
      <c r="L1" s="258"/>
      <c r="M1" s="258"/>
      <c r="N1" s="258"/>
      <c r="O1" s="258"/>
      <c r="P1" s="258"/>
    </row>
    <row r="2" spans="1:16" ht="15" customHeight="1" x14ac:dyDescent="0.15">
      <c r="A2" s="153"/>
      <c r="B2" s="153"/>
      <c r="C2" s="153"/>
      <c r="D2" s="153"/>
      <c r="E2" s="153"/>
      <c r="F2" s="153"/>
      <c r="G2" s="153"/>
      <c r="H2" s="153"/>
      <c r="I2" s="153"/>
      <c r="J2" s="153"/>
      <c r="K2" s="153"/>
      <c r="L2" s="153"/>
      <c r="M2" s="153"/>
      <c r="N2" s="154"/>
      <c r="O2" s="153"/>
      <c r="P2" s="154"/>
    </row>
    <row r="3" spans="1:16" ht="15" customHeight="1" x14ac:dyDescent="0.15">
      <c r="A3" s="3"/>
      <c r="B3" s="24" t="s">
        <v>2</v>
      </c>
      <c r="C3" s="25">
        <v>2021</v>
      </c>
      <c r="D3" s="29"/>
      <c r="E3" s="256">
        <v>2020</v>
      </c>
      <c r="F3" s="257"/>
      <c r="G3" s="257"/>
      <c r="H3" s="257"/>
      <c r="I3" s="29"/>
      <c r="J3" s="256">
        <v>2019</v>
      </c>
      <c r="K3" s="257"/>
      <c r="L3" s="257"/>
      <c r="M3" s="51"/>
      <c r="N3" s="27" t="s">
        <v>3</v>
      </c>
      <c r="O3" s="207"/>
      <c r="P3" s="27" t="s">
        <v>3</v>
      </c>
    </row>
    <row r="4" spans="1:16" ht="15" customHeight="1" x14ac:dyDescent="0.15">
      <c r="A4" s="3"/>
      <c r="B4" s="34"/>
      <c r="C4" s="28" t="s">
        <v>8</v>
      </c>
      <c r="D4" s="29"/>
      <c r="E4" s="28" t="s">
        <v>5</v>
      </c>
      <c r="F4" s="28" t="s">
        <v>6</v>
      </c>
      <c r="G4" s="28" t="s">
        <v>7</v>
      </c>
      <c r="H4" s="28" t="s">
        <v>8</v>
      </c>
      <c r="I4" s="29"/>
      <c r="J4" s="28" t="s">
        <v>5</v>
      </c>
      <c r="K4" s="28" t="s">
        <v>6</v>
      </c>
      <c r="L4" s="28" t="s">
        <v>7</v>
      </c>
      <c r="M4" s="48"/>
      <c r="N4" s="30">
        <v>2020</v>
      </c>
      <c r="O4" s="207"/>
      <c r="P4" s="30">
        <v>2019</v>
      </c>
    </row>
    <row r="5" spans="1:16" ht="15" customHeight="1" x14ac:dyDescent="0.15">
      <c r="A5" s="3"/>
      <c r="B5" s="31" t="s">
        <v>114</v>
      </c>
      <c r="C5" s="76"/>
      <c r="D5" s="76"/>
      <c r="E5" s="2"/>
      <c r="F5" s="2"/>
      <c r="G5" s="2"/>
      <c r="H5" s="76"/>
      <c r="I5" s="76"/>
      <c r="J5" s="76"/>
      <c r="K5" s="76"/>
      <c r="L5" s="76"/>
      <c r="M5" s="76"/>
      <c r="N5" s="78"/>
      <c r="O5" s="122"/>
      <c r="P5" s="78"/>
    </row>
    <row r="6" spans="1:16" ht="15" customHeight="1" x14ac:dyDescent="0.15">
      <c r="A6" s="3"/>
      <c r="B6" s="32" t="s">
        <v>115</v>
      </c>
      <c r="C6" s="33">
        <v>4</v>
      </c>
      <c r="D6" s="34"/>
      <c r="E6" s="33">
        <v>6</v>
      </c>
      <c r="F6" s="33">
        <v>6</v>
      </c>
      <c r="G6" s="33">
        <v>5</v>
      </c>
      <c r="H6" s="33">
        <v>5</v>
      </c>
      <c r="I6" s="42"/>
      <c r="J6" s="33">
        <v>7</v>
      </c>
      <c r="K6" s="33">
        <v>6</v>
      </c>
      <c r="L6" s="33">
        <v>5</v>
      </c>
      <c r="M6" s="42"/>
      <c r="N6" s="33">
        <v>22</v>
      </c>
      <c r="O6" s="34"/>
      <c r="P6" s="33">
        <v>23</v>
      </c>
    </row>
    <row r="7" spans="1:16" ht="15" customHeight="1" x14ac:dyDescent="0.15">
      <c r="A7" s="3"/>
      <c r="B7" s="63" t="s">
        <v>378</v>
      </c>
      <c r="C7" s="33">
        <v>7</v>
      </c>
      <c r="D7" s="34"/>
      <c r="E7" s="33">
        <v>7</v>
      </c>
      <c r="F7" s="33">
        <v>7</v>
      </c>
      <c r="G7" s="33">
        <v>9</v>
      </c>
      <c r="H7" s="33">
        <v>7</v>
      </c>
      <c r="I7" s="42"/>
      <c r="J7" s="33">
        <v>8</v>
      </c>
      <c r="K7" s="33">
        <v>9</v>
      </c>
      <c r="L7" s="33">
        <v>8</v>
      </c>
      <c r="M7" s="42"/>
      <c r="N7" s="33">
        <v>30</v>
      </c>
      <c r="O7" s="34"/>
      <c r="P7" s="33">
        <v>33</v>
      </c>
    </row>
    <row r="8" spans="1:16" ht="15" customHeight="1" x14ac:dyDescent="0.15">
      <c r="A8" s="3"/>
      <c r="B8" s="63" t="s">
        <v>689</v>
      </c>
      <c r="C8" s="42"/>
      <c r="D8" s="42"/>
      <c r="E8" s="34"/>
      <c r="F8" s="34"/>
      <c r="G8" s="34"/>
      <c r="H8" s="34"/>
      <c r="I8" s="42"/>
      <c r="J8" s="34"/>
      <c r="K8" s="34"/>
      <c r="L8" s="34"/>
      <c r="M8" s="42"/>
      <c r="N8" s="34"/>
      <c r="O8" s="34"/>
      <c r="P8" s="34"/>
    </row>
    <row r="9" spans="1:16" ht="15" customHeight="1" x14ac:dyDescent="0.15">
      <c r="A9" s="3"/>
      <c r="B9" s="63" t="s">
        <v>690</v>
      </c>
      <c r="C9" s="35">
        <v>-65</v>
      </c>
      <c r="D9" s="34"/>
      <c r="E9" s="35">
        <v>12</v>
      </c>
      <c r="F9" s="35">
        <v>6</v>
      </c>
      <c r="G9" s="35">
        <v>48</v>
      </c>
      <c r="H9" s="35">
        <v>4</v>
      </c>
      <c r="I9" s="42"/>
      <c r="J9" s="35">
        <v>-13</v>
      </c>
      <c r="K9" s="35">
        <v>31</v>
      </c>
      <c r="L9" s="35">
        <v>27</v>
      </c>
      <c r="M9" s="42"/>
      <c r="N9" s="35">
        <v>70</v>
      </c>
      <c r="O9" s="34"/>
      <c r="P9" s="35">
        <v>74</v>
      </c>
    </row>
    <row r="10" spans="1:16" ht="15" customHeight="1" x14ac:dyDescent="0.15">
      <c r="A10" s="3"/>
      <c r="B10" s="32" t="s">
        <v>612</v>
      </c>
      <c r="C10" s="138">
        <v>-58</v>
      </c>
      <c r="D10" s="34"/>
      <c r="E10" s="138">
        <v>19</v>
      </c>
      <c r="F10" s="138">
        <v>13</v>
      </c>
      <c r="G10" s="138">
        <v>57</v>
      </c>
      <c r="H10" s="138">
        <v>11</v>
      </c>
      <c r="I10" s="42"/>
      <c r="J10" s="138">
        <v>-5</v>
      </c>
      <c r="K10" s="138">
        <v>40</v>
      </c>
      <c r="L10" s="138">
        <v>35</v>
      </c>
      <c r="M10" s="42"/>
      <c r="N10" s="138">
        <v>100</v>
      </c>
      <c r="O10" s="34"/>
      <c r="P10" s="138">
        <v>107</v>
      </c>
    </row>
    <row r="11" spans="1:16" ht="15" customHeight="1" x14ac:dyDescent="0.15">
      <c r="A11" s="3"/>
      <c r="B11" s="38" t="s">
        <v>118</v>
      </c>
      <c r="C11" s="37">
        <v>-54</v>
      </c>
      <c r="D11" s="34"/>
      <c r="E11" s="37">
        <v>25</v>
      </c>
      <c r="F11" s="37">
        <v>19</v>
      </c>
      <c r="G11" s="37">
        <v>62</v>
      </c>
      <c r="H11" s="37">
        <v>16</v>
      </c>
      <c r="I11" s="42"/>
      <c r="J11" s="37">
        <v>2</v>
      </c>
      <c r="K11" s="37">
        <v>46</v>
      </c>
      <c r="L11" s="37">
        <v>40</v>
      </c>
      <c r="M11" s="42"/>
      <c r="N11" s="37">
        <v>122</v>
      </c>
      <c r="O11" s="34"/>
      <c r="P11" s="37">
        <v>130</v>
      </c>
    </row>
    <row r="12" spans="1:16" ht="15" customHeight="1" x14ac:dyDescent="0.15">
      <c r="A12" s="3"/>
      <c r="B12" s="34"/>
      <c r="C12" s="42"/>
      <c r="D12" s="42"/>
      <c r="E12" s="34"/>
      <c r="F12" s="34"/>
      <c r="G12" s="34"/>
      <c r="H12" s="34"/>
      <c r="I12" s="42"/>
      <c r="J12" s="34"/>
      <c r="K12" s="34"/>
      <c r="L12" s="34"/>
      <c r="M12" s="42"/>
      <c r="N12" s="34"/>
      <c r="O12" s="31"/>
      <c r="P12" s="34"/>
    </row>
    <row r="13" spans="1:16" ht="15" customHeight="1" x14ac:dyDescent="0.15">
      <c r="A13" s="3"/>
      <c r="B13" s="31" t="s">
        <v>382</v>
      </c>
      <c r="C13" s="53"/>
      <c r="D13" s="53"/>
      <c r="E13" s="31"/>
      <c r="F13" s="31"/>
      <c r="G13" s="31"/>
      <c r="H13" s="34"/>
      <c r="I13" s="42"/>
      <c r="J13" s="34"/>
      <c r="K13" s="34"/>
      <c r="L13" s="34"/>
      <c r="M13" s="53"/>
      <c r="N13" s="34"/>
      <c r="O13" s="34"/>
      <c r="P13" s="34"/>
    </row>
    <row r="14" spans="1:16" ht="15" customHeight="1" x14ac:dyDescent="0.15">
      <c r="A14" s="3"/>
      <c r="B14" s="32" t="s">
        <v>622</v>
      </c>
      <c r="C14" s="33">
        <v>-54</v>
      </c>
      <c r="D14" s="34"/>
      <c r="E14" s="33">
        <v>32</v>
      </c>
      <c r="F14" s="33">
        <v>19</v>
      </c>
      <c r="G14" s="33">
        <v>62</v>
      </c>
      <c r="H14" s="33">
        <v>16</v>
      </c>
      <c r="I14" s="42"/>
      <c r="J14" s="33">
        <v>7</v>
      </c>
      <c r="K14" s="33">
        <v>46</v>
      </c>
      <c r="L14" s="33">
        <v>40</v>
      </c>
      <c r="M14" s="42"/>
      <c r="N14" s="33">
        <v>129</v>
      </c>
      <c r="O14" s="34"/>
      <c r="P14" s="33">
        <v>135</v>
      </c>
    </row>
    <row r="15" spans="1:16" ht="15" customHeight="1" x14ac:dyDescent="0.15">
      <c r="A15" s="3"/>
      <c r="B15" s="32" t="s">
        <v>384</v>
      </c>
      <c r="C15" s="33">
        <v>0</v>
      </c>
      <c r="D15" s="34"/>
      <c r="E15" s="33">
        <v>0</v>
      </c>
      <c r="F15" s="33">
        <v>0</v>
      </c>
      <c r="G15" s="33">
        <v>0</v>
      </c>
      <c r="H15" s="33">
        <v>0</v>
      </c>
      <c r="I15" s="42"/>
      <c r="J15" s="33">
        <v>0</v>
      </c>
      <c r="K15" s="33">
        <v>0</v>
      </c>
      <c r="L15" s="33">
        <v>0</v>
      </c>
      <c r="M15" s="42"/>
      <c r="N15" s="33">
        <v>0</v>
      </c>
      <c r="O15" s="34"/>
      <c r="P15" s="33">
        <v>0</v>
      </c>
    </row>
    <row r="16" spans="1:16" ht="15.75" customHeight="1" x14ac:dyDescent="0.15">
      <c r="A16" s="3"/>
      <c r="B16" s="32" t="s">
        <v>623</v>
      </c>
      <c r="C16" s="34"/>
      <c r="D16" s="34"/>
      <c r="E16" s="33">
        <v>-1</v>
      </c>
      <c r="F16" s="33">
        <v>0</v>
      </c>
      <c r="G16" s="33">
        <v>0</v>
      </c>
      <c r="H16" s="33">
        <v>0</v>
      </c>
      <c r="I16" s="42"/>
      <c r="J16" s="33">
        <v>-5</v>
      </c>
      <c r="K16" s="33">
        <v>0</v>
      </c>
      <c r="L16" s="33">
        <v>0</v>
      </c>
      <c r="M16" s="42"/>
      <c r="N16" s="33">
        <v>-1</v>
      </c>
      <c r="O16" s="34"/>
      <c r="P16" s="33">
        <v>-5</v>
      </c>
    </row>
    <row r="17" spans="1:16" ht="15.75" customHeight="1" x14ac:dyDescent="0.15">
      <c r="A17" s="3"/>
      <c r="B17" s="32" t="s">
        <v>500</v>
      </c>
      <c r="C17" s="35">
        <v>0</v>
      </c>
      <c r="D17" s="34"/>
      <c r="E17" s="35">
        <v>0</v>
      </c>
      <c r="F17" s="35">
        <v>0</v>
      </c>
      <c r="G17" s="35">
        <v>0</v>
      </c>
      <c r="H17" s="35">
        <v>0</v>
      </c>
      <c r="I17" s="42"/>
      <c r="J17" s="35">
        <v>0</v>
      </c>
      <c r="K17" s="35">
        <v>0</v>
      </c>
      <c r="L17" s="35">
        <v>0</v>
      </c>
      <c r="M17" s="42"/>
      <c r="N17" s="35">
        <v>0</v>
      </c>
      <c r="O17" s="34"/>
      <c r="P17" s="35">
        <v>0</v>
      </c>
    </row>
    <row r="18" spans="1:16" ht="15" customHeight="1" x14ac:dyDescent="0.15">
      <c r="A18" s="3"/>
      <c r="B18" s="38" t="s">
        <v>390</v>
      </c>
      <c r="C18" s="37">
        <v>-54</v>
      </c>
      <c r="D18" s="34"/>
      <c r="E18" s="37">
        <v>31</v>
      </c>
      <c r="F18" s="37">
        <v>19</v>
      </c>
      <c r="G18" s="37">
        <v>62</v>
      </c>
      <c r="H18" s="37">
        <v>16</v>
      </c>
      <c r="I18" s="42"/>
      <c r="J18" s="37">
        <v>2</v>
      </c>
      <c r="K18" s="37">
        <v>46</v>
      </c>
      <c r="L18" s="37">
        <v>40</v>
      </c>
      <c r="M18" s="42"/>
      <c r="N18" s="37">
        <v>128</v>
      </c>
      <c r="O18" s="34"/>
      <c r="P18" s="37">
        <v>130</v>
      </c>
    </row>
    <row r="19" spans="1:16" ht="15" customHeight="1" x14ac:dyDescent="0.15">
      <c r="A19" s="3"/>
      <c r="B19" s="34"/>
      <c r="C19" s="58"/>
      <c r="D19" s="42"/>
      <c r="E19" s="57"/>
      <c r="F19" s="57"/>
      <c r="G19" s="57"/>
      <c r="H19" s="57"/>
      <c r="I19" s="42"/>
      <c r="J19" s="57"/>
      <c r="K19" s="57"/>
      <c r="L19" s="57"/>
      <c r="M19" s="42"/>
      <c r="N19" s="57"/>
      <c r="O19" s="31"/>
      <c r="P19" s="57"/>
    </row>
    <row r="20" spans="1:16" ht="15" customHeight="1" x14ac:dyDescent="0.15">
      <c r="A20" s="3"/>
      <c r="B20" s="31" t="s">
        <v>391</v>
      </c>
      <c r="C20" s="37">
        <v>0</v>
      </c>
      <c r="D20" s="34"/>
      <c r="E20" s="37">
        <v>-6</v>
      </c>
      <c r="F20" s="37">
        <v>0</v>
      </c>
      <c r="G20" s="37">
        <v>0</v>
      </c>
      <c r="H20" s="37">
        <v>0</v>
      </c>
      <c r="I20" s="42"/>
      <c r="J20" s="37">
        <v>0</v>
      </c>
      <c r="K20" s="37">
        <v>0</v>
      </c>
      <c r="L20" s="37">
        <v>0</v>
      </c>
      <c r="M20" s="42"/>
      <c r="N20" s="37">
        <v>-6</v>
      </c>
      <c r="O20" s="34"/>
      <c r="P20" s="37">
        <v>0</v>
      </c>
    </row>
    <row r="21" spans="1:16" ht="15" customHeight="1" x14ac:dyDescent="0.15">
      <c r="A21" s="3"/>
      <c r="B21" s="34" t="s">
        <v>614</v>
      </c>
      <c r="C21" s="33">
        <v>0</v>
      </c>
      <c r="D21" s="34"/>
      <c r="E21" s="33">
        <v>0</v>
      </c>
      <c r="F21" s="33">
        <v>0</v>
      </c>
      <c r="G21" s="33">
        <v>0</v>
      </c>
      <c r="H21" s="33">
        <v>0</v>
      </c>
      <c r="I21" s="42"/>
      <c r="J21" s="33">
        <v>0</v>
      </c>
      <c r="K21" s="33">
        <v>0</v>
      </c>
      <c r="L21" s="33">
        <v>0</v>
      </c>
      <c r="M21" s="42"/>
      <c r="N21" s="33">
        <v>0</v>
      </c>
      <c r="O21" s="34"/>
      <c r="P21" s="33">
        <v>0</v>
      </c>
    </row>
    <row r="22" spans="1:16" ht="15" customHeight="1" x14ac:dyDescent="0.15">
      <c r="A22" s="3"/>
      <c r="B22" s="31" t="s">
        <v>719</v>
      </c>
      <c r="C22" s="199"/>
      <c r="D22" s="53"/>
      <c r="E22" s="85"/>
      <c r="F22" s="85"/>
      <c r="G22" s="85"/>
      <c r="H22" s="57"/>
      <c r="I22" s="42"/>
      <c r="J22" s="57"/>
      <c r="K22" s="57"/>
      <c r="L22" s="57"/>
      <c r="M22" s="53"/>
      <c r="N22" s="35">
        <v>0</v>
      </c>
      <c r="O22" s="34"/>
      <c r="P22" s="57"/>
    </row>
    <row r="23" spans="1:16" ht="15" customHeight="1" x14ac:dyDescent="0.15">
      <c r="A23" s="3"/>
      <c r="B23" s="31" t="s">
        <v>803</v>
      </c>
      <c r="C23" s="55">
        <v>0</v>
      </c>
      <c r="D23" s="31"/>
      <c r="E23" s="55">
        <v>-6</v>
      </c>
      <c r="F23" s="55">
        <v>0</v>
      </c>
      <c r="G23" s="55">
        <v>0</v>
      </c>
      <c r="H23" s="55">
        <v>0</v>
      </c>
      <c r="I23" s="53"/>
      <c r="J23" s="55">
        <v>0</v>
      </c>
      <c r="K23" s="55">
        <v>0</v>
      </c>
      <c r="L23" s="55">
        <v>0</v>
      </c>
      <c r="M23" s="53"/>
      <c r="N23" s="55">
        <v>-6</v>
      </c>
      <c r="O23" s="31"/>
      <c r="P23" s="55">
        <v>0</v>
      </c>
    </row>
    <row r="24" spans="1:16" ht="15" customHeight="1" x14ac:dyDescent="0.15">
      <c r="A24" s="3"/>
      <c r="B24" s="34" t="s">
        <v>395</v>
      </c>
      <c r="C24" s="57"/>
      <c r="D24" s="42"/>
      <c r="E24" s="35">
        <v>-6</v>
      </c>
      <c r="F24" s="57"/>
      <c r="G24" s="57"/>
      <c r="H24" s="35">
        <v>0</v>
      </c>
      <c r="I24" s="42"/>
      <c r="J24" s="35">
        <v>0</v>
      </c>
      <c r="K24" s="35">
        <v>0</v>
      </c>
      <c r="L24" s="35">
        <v>0</v>
      </c>
      <c r="M24" s="42"/>
      <c r="N24" s="35">
        <v>-6</v>
      </c>
      <c r="O24" s="34"/>
      <c r="P24" s="35">
        <v>0</v>
      </c>
    </row>
    <row r="25" spans="1:16" ht="15.75" customHeight="1" x14ac:dyDescent="0.15">
      <c r="A25" s="3"/>
      <c r="B25" s="31" t="s">
        <v>164</v>
      </c>
      <c r="C25" s="55">
        <v>0</v>
      </c>
      <c r="D25" s="31"/>
      <c r="E25" s="55">
        <v>0</v>
      </c>
      <c r="F25" s="55">
        <v>0</v>
      </c>
      <c r="G25" s="55">
        <v>0</v>
      </c>
      <c r="H25" s="55">
        <v>0</v>
      </c>
      <c r="I25" s="53"/>
      <c r="J25" s="55">
        <v>0</v>
      </c>
      <c r="K25" s="55">
        <v>0</v>
      </c>
      <c r="L25" s="55">
        <v>0</v>
      </c>
      <c r="M25" s="53"/>
      <c r="N25" s="55">
        <v>0</v>
      </c>
      <c r="O25" s="31"/>
      <c r="P25" s="55">
        <v>0</v>
      </c>
    </row>
    <row r="26" spans="1:16" ht="15.75" customHeight="1" x14ac:dyDescent="0.15">
      <c r="A26" s="3"/>
      <c r="B26" s="31" t="s">
        <v>617</v>
      </c>
      <c r="C26" s="55">
        <v>0</v>
      </c>
      <c r="D26" s="31"/>
      <c r="E26" s="55">
        <v>0</v>
      </c>
      <c r="F26" s="55">
        <v>0</v>
      </c>
      <c r="G26" s="55">
        <v>0</v>
      </c>
      <c r="H26" s="55">
        <v>0</v>
      </c>
      <c r="I26" s="53"/>
      <c r="J26" s="55">
        <v>0</v>
      </c>
      <c r="K26" s="55">
        <v>0</v>
      </c>
      <c r="L26" s="55">
        <v>0</v>
      </c>
      <c r="M26" s="53"/>
      <c r="N26" s="55">
        <v>0</v>
      </c>
      <c r="O26" s="31"/>
      <c r="P26" s="55">
        <v>0</v>
      </c>
    </row>
    <row r="27" spans="1:16" ht="15" customHeight="1" x14ac:dyDescent="0.15">
      <c r="A27" s="3"/>
      <c r="B27" s="34" t="s">
        <v>618</v>
      </c>
      <c r="C27" s="35">
        <v>0</v>
      </c>
      <c r="D27" s="34"/>
      <c r="E27" s="35">
        <v>0</v>
      </c>
      <c r="F27" s="35">
        <v>0</v>
      </c>
      <c r="G27" s="35">
        <v>0</v>
      </c>
      <c r="H27" s="35">
        <v>0</v>
      </c>
      <c r="I27" s="42"/>
      <c r="J27" s="35">
        <v>0</v>
      </c>
      <c r="K27" s="35">
        <v>0</v>
      </c>
      <c r="L27" s="35">
        <v>0</v>
      </c>
      <c r="M27" s="42"/>
      <c r="N27" s="35">
        <v>0</v>
      </c>
      <c r="O27" s="34"/>
      <c r="P27" s="35">
        <v>0</v>
      </c>
    </row>
    <row r="28" spans="1:16" ht="15" customHeight="1" x14ac:dyDescent="0.15">
      <c r="A28" s="3"/>
      <c r="B28" s="31" t="s">
        <v>119</v>
      </c>
      <c r="C28" s="39">
        <v>0</v>
      </c>
      <c r="D28" s="31"/>
      <c r="E28" s="39">
        <v>0</v>
      </c>
      <c r="F28" s="39">
        <v>0</v>
      </c>
      <c r="G28" s="39">
        <v>0</v>
      </c>
      <c r="H28" s="39">
        <v>0</v>
      </c>
      <c r="I28" s="53"/>
      <c r="J28" s="39">
        <v>0</v>
      </c>
      <c r="K28" s="39">
        <v>0</v>
      </c>
      <c r="L28" s="39">
        <v>0</v>
      </c>
      <c r="M28" s="53"/>
      <c r="N28" s="39">
        <v>0</v>
      </c>
      <c r="O28" s="31"/>
      <c r="P28" s="39">
        <v>0</v>
      </c>
    </row>
    <row r="29" spans="1:16" ht="15" customHeight="1" x14ac:dyDescent="0.15">
      <c r="A29" s="3"/>
      <c r="B29" s="31"/>
      <c r="C29" s="201"/>
      <c r="D29" s="53"/>
      <c r="E29" s="136"/>
      <c r="F29" s="136"/>
      <c r="G29" s="136"/>
      <c r="H29" s="40"/>
      <c r="I29" s="42"/>
      <c r="J29" s="40"/>
      <c r="K29" s="40"/>
      <c r="L29" s="40"/>
      <c r="M29" s="53"/>
      <c r="N29" s="40"/>
      <c r="O29" s="34"/>
      <c r="P29" s="40"/>
    </row>
    <row r="30" spans="1:16" ht="15" customHeight="1" x14ac:dyDescent="0.15">
      <c r="A30" s="3"/>
      <c r="B30" s="34"/>
      <c r="C30" s="42"/>
      <c r="D30" s="42"/>
      <c r="E30" s="34"/>
      <c r="F30" s="34"/>
      <c r="G30" s="34"/>
      <c r="H30" s="34"/>
      <c r="I30" s="42"/>
      <c r="J30" s="34"/>
      <c r="K30" s="34"/>
      <c r="L30" s="34"/>
      <c r="M30" s="42"/>
      <c r="N30" s="34"/>
      <c r="O30" s="34"/>
      <c r="P30" s="34"/>
    </row>
    <row r="31" spans="1:16" ht="15" customHeight="1" x14ac:dyDescent="0.15">
      <c r="A31" s="3"/>
      <c r="B31" s="38" t="s">
        <v>643</v>
      </c>
      <c r="C31" s="33">
        <v>4</v>
      </c>
      <c r="D31" s="34"/>
      <c r="E31" s="33">
        <v>6</v>
      </c>
      <c r="F31" s="33">
        <v>6</v>
      </c>
      <c r="G31" s="33">
        <v>5</v>
      </c>
      <c r="H31" s="33">
        <v>5</v>
      </c>
      <c r="I31" s="42"/>
      <c r="J31" s="33">
        <v>7</v>
      </c>
      <c r="K31" s="33">
        <v>6</v>
      </c>
      <c r="L31" s="33">
        <v>5</v>
      </c>
      <c r="M31" s="42"/>
      <c r="N31" s="33">
        <v>22</v>
      </c>
      <c r="O31" s="34"/>
      <c r="P31" s="33">
        <v>23</v>
      </c>
    </row>
    <row r="32" spans="1:16" ht="13.25" customHeight="1" x14ac:dyDescent="0.15">
      <c r="A32" s="3"/>
      <c r="B32" s="3"/>
      <c r="C32" s="3"/>
      <c r="D32" s="3"/>
      <c r="E32" s="3"/>
      <c r="F32" s="3"/>
      <c r="G32" s="3"/>
      <c r="H32" s="3"/>
      <c r="I32" s="3"/>
      <c r="J32" s="3"/>
      <c r="K32" s="3"/>
      <c r="L32" s="3"/>
      <c r="M32" s="3"/>
      <c r="N32" s="3"/>
      <c r="O32" s="3"/>
      <c r="P32" s="3"/>
    </row>
    <row r="33" spans="1:16" ht="13.25" customHeight="1" x14ac:dyDescent="0.15">
      <c r="A33" s="3"/>
      <c r="B33" s="3"/>
      <c r="C33" s="3"/>
      <c r="D33" s="3"/>
      <c r="E33" s="3"/>
      <c r="F33" s="3"/>
      <c r="G33" s="3"/>
      <c r="H33" s="3"/>
      <c r="I33" s="3"/>
      <c r="J33" s="3"/>
      <c r="K33" s="3"/>
      <c r="L33" s="3"/>
      <c r="M33" s="3"/>
      <c r="N33" s="3"/>
      <c r="O33" s="3"/>
      <c r="P33" s="3"/>
    </row>
    <row r="34" spans="1:16" ht="15" customHeight="1" x14ac:dyDescent="0.15"/>
    <row r="35" spans="1:16" ht="15" customHeight="1" x14ac:dyDescent="0.15"/>
  </sheetData>
  <mergeCells count="3">
    <mergeCell ref="E3:H3"/>
    <mergeCell ref="B1:P1"/>
    <mergeCell ref="J3:L3"/>
  </mergeCells>
  <pageMargins left="0.75" right="0.75" top="1" bottom="1" header="0.5" footer="0.5"/>
  <pageSetup scale="80" orientation="landscape" copies="2"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dimension ref="A1:Q36"/>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8"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7" ht="21.75" customHeight="1" x14ac:dyDescent="0.15">
      <c r="A1" s="153"/>
      <c r="B1" s="258" t="s">
        <v>830</v>
      </c>
      <c r="C1" s="258"/>
      <c r="D1" s="258"/>
      <c r="E1" s="258"/>
      <c r="F1" s="258"/>
      <c r="G1" s="258"/>
      <c r="H1" s="258"/>
      <c r="I1" s="258"/>
      <c r="J1" s="258"/>
      <c r="K1" s="258"/>
      <c r="L1" s="258"/>
      <c r="M1" s="258"/>
      <c r="N1" s="258"/>
      <c r="O1" s="258"/>
      <c r="P1" s="258"/>
    </row>
    <row r="2" spans="1:17" ht="15" customHeight="1" x14ac:dyDescent="0.15">
      <c r="A2" s="153"/>
      <c r="B2" s="153"/>
      <c r="C2" s="153"/>
      <c r="D2" s="153"/>
      <c r="E2" s="153"/>
      <c r="F2" s="153"/>
      <c r="G2" s="153"/>
      <c r="H2" s="153"/>
      <c r="I2" s="153"/>
      <c r="J2" s="153"/>
      <c r="K2" s="153"/>
      <c r="L2" s="153"/>
      <c r="M2" s="153"/>
      <c r="N2" s="154"/>
      <c r="O2" s="153"/>
      <c r="P2" s="154"/>
    </row>
    <row r="3" spans="1:17" ht="15" customHeight="1" x14ac:dyDescent="0.15">
      <c r="A3" s="3"/>
      <c r="B3" s="24" t="s">
        <v>2</v>
      </c>
      <c r="C3" s="25">
        <v>2021</v>
      </c>
      <c r="D3" s="29"/>
      <c r="E3" s="256">
        <v>2020</v>
      </c>
      <c r="F3" s="257"/>
      <c r="G3" s="257"/>
      <c r="H3" s="257"/>
      <c r="I3" s="29"/>
      <c r="J3" s="256">
        <v>2019</v>
      </c>
      <c r="K3" s="257"/>
      <c r="L3" s="257"/>
      <c r="M3" s="51"/>
      <c r="N3" s="27" t="s">
        <v>3</v>
      </c>
      <c r="O3" s="49"/>
      <c r="P3" s="27" t="s">
        <v>3</v>
      </c>
      <c r="Q3" s="65"/>
    </row>
    <row r="4" spans="1:17" ht="15" customHeight="1" x14ac:dyDescent="0.15">
      <c r="A4" s="3"/>
      <c r="B4" s="34"/>
      <c r="C4" s="28" t="s">
        <v>8</v>
      </c>
      <c r="D4" s="29"/>
      <c r="E4" s="28" t="s">
        <v>5</v>
      </c>
      <c r="F4" s="28" t="s">
        <v>6</v>
      </c>
      <c r="G4" s="28" t="s">
        <v>7</v>
      </c>
      <c r="H4" s="28" t="s">
        <v>8</v>
      </c>
      <c r="I4" s="29"/>
      <c r="J4" s="28" t="s">
        <v>5</v>
      </c>
      <c r="K4" s="28" t="s">
        <v>6</v>
      </c>
      <c r="L4" s="28" t="s">
        <v>7</v>
      </c>
      <c r="M4" s="48"/>
      <c r="N4" s="30">
        <v>2020</v>
      </c>
      <c r="O4" s="49"/>
      <c r="P4" s="30">
        <v>2019</v>
      </c>
      <c r="Q4" s="65"/>
    </row>
    <row r="5" spans="1:17" ht="15" customHeight="1" x14ac:dyDescent="0.15">
      <c r="A5" s="3"/>
      <c r="B5" s="31" t="s">
        <v>114</v>
      </c>
      <c r="C5" s="2"/>
      <c r="D5" s="2"/>
      <c r="E5" s="2"/>
      <c r="F5" s="2"/>
      <c r="G5" s="2"/>
      <c r="H5" s="2"/>
      <c r="I5" s="2"/>
      <c r="J5" s="2"/>
      <c r="K5" s="2"/>
      <c r="L5" s="2"/>
      <c r="M5" s="2"/>
      <c r="N5" s="52"/>
      <c r="O5" s="61"/>
      <c r="P5" s="52"/>
    </row>
    <row r="6" spans="1:17" ht="15" customHeight="1" x14ac:dyDescent="0.15">
      <c r="A6" s="3"/>
      <c r="B6" s="32" t="s">
        <v>115</v>
      </c>
      <c r="C6" s="33">
        <v>0</v>
      </c>
      <c r="D6" s="34"/>
      <c r="E6" s="33">
        <v>0</v>
      </c>
      <c r="F6" s="33">
        <v>0</v>
      </c>
      <c r="G6" s="33">
        <v>0</v>
      </c>
      <c r="H6" s="33">
        <v>0</v>
      </c>
      <c r="I6" s="42"/>
      <c r="J6" s="33">
        <v>0</v>
      </c>
      <c r="K6" s="33">
        <v>0</v>
      </c>
      <c r="L6" s="33">
        <v>0</v>
      </c>
      <c r="M6" s="42"/>
      <c r="N6" s="33">
        <v>0</v>
      </c>
      <c r="O6" s="34"/>
      <c r="P6" s="33">
        <v>0</v>
      </c>
    </row>
    <row r="7" spans="1:17" ht="15" customHeight="1" x14ac:dyDescent="0.15">
      <c r="A7" s="3"/>
      <c r="B7" s="63" t="s">
        <v>378</v>
      </c>
      <c r="C7" s="33">
        <v>1</v>
      </c>
      <c r="D7" s="34"/>
      <c r="E7" s="33">
        <v>0</v>
      </c>
      <c r="F7" s="33">
        <v>0</v>
      </c>
      <c r="G7" s="33">
        <v>0</v>
      </c>
      <c r="H7" s="33">
        <v>0</v>
      </c>
      <c r="I7" s="42"/>
      <c r="J7" s="33">
        <v>2</v>
      </c>
      <c r="K7" s="33">
        <v>1</v>
      </c>
      <c r="L7" s="33">
        <v>0</v>
      </c>
      <c r="M7" s="42"/>
      <c r="N7" s="33">
        <v>0</v>
      </c>
      <c r="O7" s="34"/>
      <c r="P7" s="33">
        <v>3</v>
      </c>
    </row>
    <row r="8" spans="1:17" ht="15" customHeight="1" x14ac:dyDescent="0.15">
      <c r="A8" s="3"/>
      <c r="B8" s="63" t="s">
        <v>689</v>
      </c>
      <c r="C8" s="42"/>
      <c r="D8" s="42"/>
      <c r="E8" s="34"/>
      <c r="F8" s="34"/>
      <c r="G8" s="34"/>
      <c r="H8" s="34"/>
      <c r="I8" s="42"/>
      <c r="J8" s="34"/>
      <c r="K8" s="34"/>
      <c r="L8" s="34"/>
      <c r="M8" s="42"/>
      <c r="N8" s="34"/>
      <c r="O8" s="34"/>
      <c r="P8" s="34"/>
    </row>
    <row r="9" spans="1:17" ht="15" customHeight="1" x14ac:dyDescent="0.15">
      <c r="A9" s="3"/>
      <c r="B9" s="63" t="s">
        <v>690</v>
      </c>
      <c r="C9" s="35">
        <v>-6</v>
      </c>
      <c r="D9" s="34"/>
      <c r="E9" s="35">
        <v>2</v>
      </c>
      <c r="F9" s="35">
        <v>1</v>
      </c>
      <c r="G9" s="35">
        <v>6</v>
      </c>
      <c r="H9" s="35">
        <v>-2</v>
      </c>
      <c r="I9" s="42"/>
      <c r="J9" s="35">
        <v>-1</v>
      </c>
      <c r="K9" s="35">
        <v>3</v>
      </c>
      <c r="L9" s="35">
        <v>3</v>
      </c>
      <c r="M9" s="42"/>
      <c r="N9" s="35">
        <v>7</v>
      </c>
      <c r="O9" s="34"/>
      <c r="P9" s="35">
        <v>8</v>
      </c>
    </row>
    <row r="10" spans="1:17" ht="15" customHeight="1" x14ac:dyDescent="0.15">
      <c r="A10" s="3"/>
      <c r="B10" s="32" t="s">
        <v>612</v>
      </c>
      <c r="C10" s="138">
        <v>-5</v>
      </c>
      <c r="D10" s="34"/>
      <c r="E10" s="138">
        <v>2</v>
      </c>
      <c r="F10" s="138">
        <v>1</v>
      </c>
      <c r="G10" s="138">
        <v>6</v>
      </c>
      <c r="H10" s="138">
        <v>-2</v>
      </c>
      <c r="I10" s="42"/>
      <c r="J10" s="138">
        <v>1</v>
      </c>
      <c r="K10" s="138">
        <v>4</v>
      </c>
      <c r="L10" s="138">
        <v>3</v>
      </c>
      <c r="M10" s="42"/>
      <c r="N10" s="138">
        <v>7</v>
      </c>
      <c r="O10" s="34"/>
      <c r="P10" s="138">
        <v>11</v>
      </c>
    </row>
    <row r="11" spans="1:17" ht="15" customHeight="1" x14ac:dyDescent="0.15">
      <c r="A11" s="3"/>
      <c r="B11" s="38" t="s">
        <v>118</v>
      </c>
      <c r="C11" s="37">
        <v>-5</v>
      </c>
      <c r="D11" s="34"/>
      <c r="E11" s="37">
        <v>2</v>
      </c>
      <c r="F11" s="37">
        <v>1</v>
      </c>
      <c r="G11" s="37">
        <v>6</v>
      </c>
      <c r="H11" s="37">
        <v>-2</v>
      </c>
      <c r="I11" s="42"/>
      <c r="J11" s="37">
        <v>1</v>
      </c>
      <c r="K11" s="37">
        <v>4</v>
      </c>
      <c r="L11" s="37">
        <v>3</v>
      </c>
      <c r="M11" s="53"/>
      <c r="N11" s="37">
        <v>7</v>
      </c>
      <c r="O11" s="34"/>
      <c r="P11" s="37">
        <v>11</v>
      </c>
    </row>
    <row r="12" spans="1:17" ht="15" customHeight="1" x14ac:dyDescent="0.15">
      <c r="A12" s="3"/>
      <c r="B12" s="34"/>
      <c r="C12" s="42"/>
      <c r="D12" s="42"/>
      <c r="E12" s="34"/>
      <c r="F12" s="34"/>
      <c r="G12" s="34"/>
      <c r="H12" s="34"/>
      <c r="I12" s="42"/>
      <c r="J12" s="34"/>
      <c r="K12" s="34"/>
      <c r="L12" s="34"/>
      <c r="M12" s="42"/>
      <c r="N12" s="34"/>
      <c r="O12" s="31"/>
      <c r="P12" s="34"/>
    </row>
    <row r="13" spans="1:17" ht="15" customHeight="1" x14ac:dyDescent="0.15">
      <c r="A13" s="3"/>
      <c r="B13" s="31" t="s">
        <v>382</v>
      </c>
      <c r="C13" s="42"/>
      <c r="D13" s="42"/>
      <c r="E13" s="34"/>
      <c r="F13" s="34"/>
      <c r="G13" s="34"/>
      <c r="H13" s="34"/>
      <c r="I13" s="42"/>
      <c r="J13" s="34"/>
      <c r="K13" s="34"/>
      <c r="L13" s="34"/>
      <c r="M13" s="53"/>
      <c r="N13" s="34"/>
      <c r="O13" s="34"/>
      <c r="P13" s="34"/>
    </row>
    <row r="14" spans="1:17" ht="15" customHeight="1" x14ac:dyDescent="0.15">
      <c r="A14" s="3"/>
      <c r="B14" s="32" t="s">
        <v>622</v>
      </c>
      <c r="C14" s="33">
        <v>-6</v>
      </c>
      <c r="D14" s="34"/>
      <c r="E14" s="33">
        <v>3</v>
      </c>
      <c r="F14" s="33">
        <v>-1</v>
      </c>
      <c r="G14" s="33">
        <v>7</v>
      </c>
      <c r="H14" s="33">
        <v>-3</v>
      </c>
      <c r="I14" s="42"/>
      <c r="J14" s="33">
        <v>6</v>
      </c>
      <c r="K14" s="33">
        <v>3</v>
      </c>
      <c r="L14" s="33">
        <v>2</v>
      </c>
      <c r="M14" s="42"/>
      <c r="N14" s="33">
        <v>6</v>
      </c>
      <c r="O14" s="34"/>
      <c r="P14" s="33">
        <v>13</v>
      </c>
    </row>
    <row r="15" spans="1:17" ht="15" customHeight="1" x14ac:dyDescent="0.15">
      <c r="A15" s="3"/>
      <c r="B15" s="32" t="s">
        <v>384</v>
      </c>
      <c r="C15" s="33">
        <v>0</v>
      </c>
      <c r="D15" s="34"/>
      <c r="E15" s="33">
        <v>0</v>
      </c>
      <c r="F15" s="33">
        <v>0</v>
      </c>
      <c r="G15" s="33">
        <v>0</v>
      </c>
      <c r="H15" s="33">
        <v>0</v>
      </c>
      <c r="I15" s="42"/>
      <c r="J15" s="33">
        <v>0</v>
      </c>
      <c r="K15" s="33">
        <v>0</v>
      </c>
      <c r="L15" s="33">
        <v>0</v>
      </c>
      <c r="M15" s="42"/>
      <c r="N15" s="33">
        <v>0</v>
      </c>
      <c r="O15" s="34"/>
      <c r="P15" s="33">
        <v>0</v>
      </c>
    </row>
    <row r="16" spans="1:17" ht="15.75" customHeight="1" x14ac:dyDescent="0.15">
      <c r="A16" s="3"/>
      <c r="B16" s="32" t="s">
        <v>623</v>
      </c>
      <c r="C16" s="33">
        <v>2</v>
      </c>
      <c r="D16" s="34"/>
      <c r="E16" s="33">
        <v>3</v>
      </c>
      <c r="F16" s="33">
        <v>2</v>
      </c>
      <c r="G16" s="33">
        <v>1</v>
      </c>
      <c r="H16" s="33">
        <v>2</v>
      </c>
      <c r="I16" s="42"/>
      <c r="J16" s="33">
        <v>6</v>
      </c>
      <c r="K16" s="33">
        <v>1</v>
      </c>
      <c r="L16" s="33">
        <v>1</v>
      </c>
      <c r="M16" s="42"/>
      <c r="N16" s="33">
        <v>8</v>
      </c>
      <c r="O16" s="34"/>
      <c r="P16" s="33">
        <v>9</v>
      </c>
    </row>
    <row r="17" spans="1:16" ht="15.75" customHeight="1" x14ac:dyDescent="0.15">
      <c r="A17" s="3"/>
      <c r="B17" s="32" t="s">
        <v>500</v>
      </c>
      <c r="C17" s="35">
        <v>0</v>
      </c>
      <c r="D17" s="34"/>
      <c r="E17" s="35">
        <v>0</v>
      </c>
      <c r="F17" s="35">
        <v>0</v>
      </c>
      <c r="G17" s="35">
        <v>0</v>
      </c>
      <c r="H17" s="35">
        <v>0</v>
      </c>
      <c r="I17" s="42"/>
      <c r="J17" s="35">
        <v>0</v>
      </c>
      <c r="K17" s="35">
        <v>0</v>
      </c>
      <c r="L17" s="35">
        <v>0</v>
      </c>
      <c r="M17" s="42"/>
      <c r="N17" s="35">
        <v>0</v>
      </c>
      <c r="O17" s="34"/>
      <c r="P17" s="35">
        <v>0</v>
      </c>
    </row>
    <row r="18" spans="1:16" ht="15" customHeight="1" x14ac:dyDescent="0.15">
      <c r="A18" s="3"/>
      <c r="B18" s="38" t="s">
        <v>390</v>
      </c>
      <c r="C18" s="37">
        <v>-4</v>
      </c>
      <c r="D18" s="34"/>
      <c r="E18" s="37">
        <v>6</v>
      </c>
      <c r="F18" s="37">
        <v>1</v>
      </c>
      <c r="G18" s="37">
        <v>8</v>
      </c>
      <c r="H18" s="37">
        <v>-1</v>
      </c>
      <c r="I18" s="42"/>
      <c r="J18" s="37">
        <v>12</v>
      </c>
      <c r="K18" s="37">
        <v>4</v>
      </c>
      <c r="L18" s="37">
        <v>3</v>
      </c>
      <c r="M18" s="53"/>
      <c r="N18" s="37">
        <v>14</v>
      </c>
      <c r="O18" s="34"/>
      <c r="P18" s="37">
        <v>22</v>
      </c>
    </row>
    <row r="19" spans="1:16" ht="15" customHeight="1" x14ac:dyDescent="0.15">
      <c r="A19" s="3"/>
      <c r="B19" s="34"/>
      <c r="C19" s="58"/>
      <c r="D19" s="42"/>
      <c r="E19" s="57"/>
      <c r="F19" s="57"/>
      <c r="G19" s="57"/>
      <c r="H19" s="57"/>
      <c r="I19" s="42"/>
      <c r="J19" s="57"/>
      <c r="K19" s="57"/>
      <c r="L19" s="57"/>
      <c r="M19" s="42"/>
      <c r="N19" s="57"/>
      <c r="O19" s="31"/>
      <c r="P19" s="57"/>
    </row>
    <row r="20" spans="1:16" ht="15" customHeight="1" x14ac:dyDescent="0.15">
      <c r="A20" s="3"/>
      <c r="B20" s="31" t="s">
        <v>672</v>
      </c>
      <c r="C20" s="37">
        <v>-1</v>
      </c>
      <c r="D20" s="34"/>
      <c r="E20" s="37">
        <v>-4</v>
      </c>
      <c r="F20" s="37">
        <v>0</v>
      </c>
      <c r="G20" s="37">
        <v>-2</v>
      </c>
      <c r="H20" s="37">
        <v>-1</v>
      </c>
      <c r="I20" s="42"/>
      <c r="J20" s="37">
        <v>-11</v>
      </c>
      <c r="K20" s="37">
        <v>0</v>
      </c>
      <c r="L20" s="37">
        <v>0</v>
      </c>
      <c r="M20" s="53"/>
      <c r="N20" s="37">
        <v>-7</v>
      </c>
      <c r="O20" s="34"/>
      <c r="P20" s="37">
        <v>-11</v>
      </c>
    </row>
    <row r="21" spans="1:16" ht="15" customHeight="1" x14ac:dyDescent="0.15">
      <c r="A21" s="3"/>
      <c r="B21" s="34" t="s">
        <v>680</v>
      </c>
      <c r="C21" s="33">
        <v>0</v>
      </c>
      <c r="D21" s="34"/>
      <c r="E21" s="33">
        <v>0</v>
      </c>
      <c r="F21" s="33">
        <v>0</v>
      </c>
      <c r="G21" s="33">
        <v>0</v>
      </c>
      <c r="H21" s="33">
        <v>0</v>
      </c>
      <c r="I21" s="42"/>
      <c r="J21" s="33">
        <v>0</v>
      </c>
      <c r="K21" s="33">
        <v>0</v>
      </c>
      <c r="L21" s="33">
        <v>0</v>
      </c>
      <c r="M21" s="42"/>
      <c r="N21" s="33">
        <v>0</v>
      </c>
      <c r="O21" s="34"/>
      <c r="P21" s="33">
        <v>0</v>
      </c>
    </row>
    <row r="22" spans="1:16" ht="15" customHeight="1" x14ac:dyDescent="0.15">
      <c r="A22" s="3"/>
      <c r="B22" s="31" t="s">
        <v>673</v>
      </c>
      <c r="C22" s="58"/>
      <c r="D22" s="42"/>
      <c r="E22" s="57"/>
      <c r="F22" s="57"/>
      <c r="G22" s="57"/>
      <c r="H22" s="57"/>
      <c r="I22" s="42"/>
      <c r="J22" s="57"/>
      <c r="K22" s="57"/>
      <c r="L22" s="57"/>
      <c r="M22" s="53"/>
      <c r="N22" s="35">
        <v>0</v>
      </c>
      <c r="O22" s="34"/>
      <c r="P22" s="57"/>
    </row>
    <row r="23" spans="1:16" ht="15" customHeight="1" x14ac:dyDescent="0.15">
      <c r="A23" s="3"/>
      <c r="B23" s="31" t="s">
        <v>674</v>
      </c>
      <c r="C23" s="55">
        <v>-1</v>
      </c>
      <c r="D23" s="31"/>
      <c r="E23" s="55">
        <v>-4</v>
      </c>
      <c r="F23" s="55">
        <v>0</v>
      </c>
      <c r="G23" s="55">
        <v>-2</v>
      </c>
      <c r="H23" s="55">
        <v>-1</v>
      </c>
      <c r="I23" s="53"/>
      <c r="J23" s="55">
        <v>-11</v>
      </c>
      <c r="K23" s="55">
        <v>0</v>
      </c>
      <c r="L23" s="55">
        <v>0</v>
      </c>
      <c r="M23" s="53"/>
      <c r="N23" s="55">
        <v>-7</v>
      </c>
      <c r="O23" s="31"/>
      <c r="P23" s="55">
        <v>-11</v>
      </c>
    </row>
    <row r="24" spans="1:16" ht="15" customHeight="1" x14ac:dyDescent="0.15">
      <c r="A24" s="3"/>
      <c r="B24" s="34" t="s">
        <v>395</v>
      </c>
      <c r="C24" s="35">
        <v>0</v>
      </c>
      <c r="D24" s="34"/>
      <c r="E24" s="35">
        <v>0</v>
      </c>
      <c r="F24" s="35">
        <v>1</v>
      </c>
      <c r="G24" s="35">
        <v>-1</v>
      </c>
      <c r="H24" s="35">
        <v>0</v>
      </c>
      <c r="I24" s="42"/>
      <c r="J24" s="35">
        <v>0</v>
      </c>
      <c r="K24" s="35">
        <v>0</v>
      </c>
      <c r="L24" s="35">
        <v>0</v>
      </c>
      <c r="M24" s="42"/>
      <c r="N24" s="35">
        <v>0</v>
      </c>
      <c r="O24" s="34"/>
      <c r="P24" s="35">
        <v>0</v>
      </c>
    </row>
    <row r="25" spans="1:16" ht="15" customHeight="1" x14ac:dyDescent="0.15">
      <c r="A25" s="3"/>
      <c r="B25" s="31" t="s">
        <v>123</v>
      </c>
      <c r="C25" s="55">
        <v>-1</v>
      </c>
      <c r="D25" s="31"/>
      <c r="E25" s="55">
        <v>-4</v>
      </c>
      <c r="F25" s="55">
        <v>-1</v>
      </c>
      <c r="G25" s="55">
        <v>-1</v>
      </c>
      <c r="H25" s="55">
        <v>-1</v>
      </c>
      <c r="I25" s="53"/>
      <c r="J25" s="55">
        <v>-11</v>
      </c>
      <c r="K25" s="55">
        <v>0</v>
      </c>
      <c r="L25" s="55">
        <v>0</v>
      </c>
      <c r="M25" s="53"/>
      <c r="N25" s="55">
        <v>-7</v>
      </c>
      <c r="O25" s="31"/>
      <c r="P25" s="55">
        <v>-11</v>
      </c>
    </row>
    <row r="26" spans="1:16" ht="15" customHeight="1" x14ac:dyDescent="0.15">
      <c r="A26" s="3"/>
      <c r="B26" s="34" t="s">
        <v>396</v>
      </c>
      <c r="C26" s="35">
        <v>0</v>
      </c>
      <c r="D26" s="34"/>
      <c r="E26" s="35">
        <v>0</v>
      </c>
      <c r="F26" s="35">
        <v>0</v>
      </c>
      <c r="G26" s="35">
        <v>0</v>
      </c>
      <c r="H26" s="35">
        <v>0</v>
      </c>
      <c r="I26" s="42"/>
      <c r="J26" s="35">
        <v>0</v>
      </c>
      <c r="K26" s="35">
        <v>0</v>
      </c>
      <c r="L26" s="35">
        <v>0</v>
      </c>
      <c r="M26" s="42"/>
      <c r="N26" s="35">
        <v>0</v>
      </c>
      <c r="O26" s="34"/>
      <c r="P26" s="35">
        <v>0</v>
      </c>
    </row>
    <row r="27" spans="1:16" ht="15" customHeight="1" x14ac:dyDescent="0.15">
      <c r="A27" s="3"/>
      <c r="B27" s="31" t="s">
        <v>624</v>
      </c>
      <c r="C27" s="55">
        <v>-1</v>
      </c>
      <c r="D27" s="31"/>
      <c r="E27" s="55">
        <v>-4</v>
      </c>
      <c r="F27" s="55">
        <v>-1</v>
      </c>
      <c r="G27" s="55">
        <v>-1</v>
      </c>
      <c r="H27" s="55">
        <v>-1</v>
      </c>
      <c r="I27" s="53"/>
      <c r="J27" s="55">
        <v>-11</v>
      </c>
      <c r="K27" s="55">
        <v>0</v>
      </c>
      <c r="L27" s="55">
        <v>0</v>
      </c>
      <c r="M27" s="53"/>
      <c r="N27" s="55">
        <v>-7</v>
      </c>
      <c r="O27" s="31"/>
      <c r="P27" s="55">
        <v>-11</v>
      </c>
    </row>
    <row r="28" spans="1:16" ht="15" customHeight="1" x14ac:dyDescent="0.15">
      <c r="A28" s="3"/>
      <c r="B28" s="34" t="s">
        <v>618</v>
      </c>
      <c r="C28" s="35">
        <v>0</v>
      </c>
      <c r="D28" s="34"/>
      <c r="E28" s="35">
        <v>0</v>
      </c>
      <c r="F28" s="35">
        <v>0</v>
      </c>
      <c r="G28" s="35">
        <v>0</v>
      </c>
      <c r="H28" s="35">
        <v>0</v>
      </c>
      <c r="I28" s="42"/>
      <c r="J28" s="35">
        <v>0</v>
      </c>
      <c r="K28" s="35">
        <v>0</v>
      </c>
      <c r="L28" s="35">
        <v>0</v>
      </c>
      <c r="M28" s="42"/>
      <c r="N28" s="35">
        <v>0</v>
      </c>
      <c r="O28" s="34"/>
      <c r="P28" s="35">
        <v>0</v>
      </c>
    </row>
    <row r="29" spans="1:16" ht="15" customHeight="1" x14ac:dyDescent="0.15">
      <c r="A29" s="3"/>
      <c r="B29" s="31" t="s">
        <v>831</v>
      </c>
      <c r="C29" s="39">
        <v>-1</v>
      </c>
      <c r="D29" s="31"/>
      <c r="E29" s="39">
        <v>-4</v>
      </c>
      <c r="F29" s="39">
        <v>-1</v>
      </c>
      <c r="G29" s="39">
        <v>-1</v>
      </c>
      <c r="H29" s="39">
        <v>-1</v>
      </c>
      <c r="I29" s="53"/>
      <c r="J29" s="39">
        <v>-11</v>
      </c>
      <c r="K29" s="39">
        <v>0</v>
      </c>
      <c r="L29" s="39">
        <v>0</v>
      </c>
      <c r="M29" s="53"/>
      <c r="N29" s="39">
        <v>-7</v>
      </c>
      <c r="O29" s="31"/>
      <c r="P29" s="39">
        <v>-11</v>
      </c>
    </row>
    <row r="30" spans="1:16" ht="15" customHeight="1" x14ac:dyDescent="0.15">
      <c r="A30" s="3"/>
      <c r="B30" s="2"/>
      <c r="C30" s="136"/>
      <c r="D30" s="31"/>
      <c r="E30" s="40"/>
      <c r="F30" s="40"/>
      <c r="G30" s="136"/>
      <c r="H30" s="40"/>
      <c r="I30" s="34"/>
      <c r="J30" s="40"/>
      <c r="K30" s="40"/>
      <c r="L30" s="40"/>
      <c r="M30" s="31"/>
      <c r="N30" s="40"/>
      <c r="O30" s="34"/>
      <c r="P30" s="40"/>
    </row>
    <row r="31" spans="1:16" ht="13.25" customHeight="1" x14ac:dyDescent="0.15">
      <c r="A31" s="3"/>
      <c r="B31" s="3"/>
      <c r="C31" s="3"/>
      <c r="D31" s="3"/>
      <c r="E31" s="3"/>
      <c r="F31" s="3"/>
      <c r="G31" s="3"/>
      <c r="H31" s="3"/>
      <c r="I31" s="3"/>
      <c r="J31" s="3"/>
      <c r="K31" s="3"/>
      <c r="L31" s="3"/>
      <c r="M31" s="3"/>
      <c r="N31" s="3"/>
      <c r="O31" s="3"/>
      <c r="P31" s="3"/>
    </row>
    <row r="32" spans="1:16" ht="13.25" customHeight="1" x14ac:dyDescent="0.15">
      <c r="A32" s="3"/>
      <c r="B32" s="3"/>
      <c r="C32" s="3"/>
      <c r="D32" s="3"/>
      <c r="E32" s="3"/>
      <c r="F32" s="3"/>
      <c r="G32" s="3"/>
      <c r="H32" s="3"/>
      <c r="I32" s="3"/>
      <c r="J32" s="3"/>
      <c r="K32" s="3"/>
      <c r="L32" s="3"/>
      <c r="M32" s="3"/>
      <c r="N32" s="3"/>
      <c r="O32" s="3"/>
      <c r="P32" s="3"/>
    </row>
    <row r="33" spans="1:16" ht="13.25" customHeight="1" x14ac:dyDescent="0.15">
      <c r="A33" s="3"/>
      <c r="B33" s="3"/>
      <c r="C33" s="3"/>
      <c r="D33" s="3"/>
      <c r="E33" s="3"/>
      <c r="F33" s="3"/>
      <c r="G33" s="3"/>
      <c r="H33" s="3"/>
      <c r="I33" s="3"/>
      <c r="J33" s="3"/>
      <c r="K33" s="3"/>
      <c r="L33" s="3"/>
      <c r="M33" s="3"/>
      <c r="N33" s="3"/>
      <c r="O33" s="3"/>
      <c r="P33" s="3"/>
    </row>
    <row r="34" spans="1:16" ht="15" customHeight="1" x14ac:dyDescent="0.15"/>
    <row r="35" spans="1:16" ht="15" customHeight="1" x14ac:dyDescent="0.15"/>
    <row r="36" spans="1:16" ht="15" customHeight="1" x14ac:dyDescent="0.15"/>
  </sheetData>
  <mergeCells count="3">
    <mergeCell ref="E3:H3"/>
    <mergeCell ref="B1:P1"/>
    <mergeCell ref="J3:L3"/>
  </mergeCells>
  <pageMargins left="0.75" right="0.75" top="1" bottom="1" header="0.5" footer="0.5"/>
  <pageSetup scale="76" orientation="landscape" copies="2" r:id="rId1"/>
  <colBreaks count="1" manualBreakCount="1">
    <brk id="16" max="1048575" man="1"/>
  </colBreak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dimension ref="A1:M37"/>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0.16406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s>
  <sheetData>
    <row r="1" spans="1:12" ht="21.75" customHeight="1" x14ac:dyDescent="0.2">
      <c r="A1" s="16"/>
      <c r="B1" s="258" t="s">
        <v>832</v>
      </c>
      <c r="C1" s="258"/>
      <c r="D1" s="258"/>
      <c r="E1" s="258"/>
      <c r="F1" s="258"/>
      <c r="G1" s="258"/>
      <c r="H1" s="258"/>
      <c r="I1" s="258"/>
      <c r="J1" s="258"/>
      <c r="K1" s="258"/>
      <c r="L1" s="258"/>
    </row>
    <row r="2" spans="1:12" ht="15" customHeight="1" x14ac:dyDescent="0.2">
      <c r="A2" s="16"/>
      <c r="B2" s="16"/>
      <c r="C2" s="146"/>
      <c r="D2" s="146"/>
      <c r="E2" s="146"/>
      <c r="F2" s="146"/>
      <c r="G2" s="146"/>
      <c r="H2" s="16"/>
      <c r="I2" s="16"/>
      <c r="J2" s="16"/>
      <c r="K2" s="16"/>
      <c r="L2" s="16"/>
    </row>
    <row r="3" spans="1:12" ht="15" customHeight="1" x14ac:dyDescent="0.2">
      <c r="A3" s="16"/>
      <c r="B3" s="24" t="s">
        <v>2</v>
      </c>
      <c r="C3" s="25">
        <v>2021</v>
      </c>
      <c r="D3" s="29"/>
      <c r="E3" s="256">
        <v>2020</v>
      </c>
      <c r="F3" s="257"/>
      <c r="G3" s="257"/>
      <c r="H3" s="257"/>
      <c r="I3" s="29"/>
      <c r="J3" s="256">
        <v>2019</v>
      </c>
      <c r="K3" s="257"/>
      <c r="L3" s="257"/>
    </row>
    <row r="4" spans="1:12" ht="15" customHeight="1" x14ac:dyDescent="0.2">
      <c r="A4" s="16"/>
      <c r="B4" s="34"/>
      <c r="C4" s="28" t="s">
        <v>8</v>
      </c>
      <c r="D4" s="29"/>
      <c r="E4" s="28" t="s">
        <v>5</v>
      </c>
      <c r="F4" s="28" t="s">
        <v>6</v>
      </c>
      <c r="G4" s="28" t="s">
        <v>7</v>
      </c>
      <c r="H4" s="28" t="s">
        <v>8</v>
      </c>
      <c r="I4" s="29"/>
      <c r="J4" s="28" t="s">
        <v>5</v>
      </c>
      <c r="K4" s="28" t="s">
        <v>6</v>
      </c>
      <c r="L4" s="28" t="s">
        <v>7</v>
      </c>
    </row>
    <row r="5" spans="1:12" ht="15" customHeight="1" x14ac:dyDescent="0.2">
      <c r="A5" s="16"/>
      <c r="B5" s="38" t="s">
        <v>403</v>
      </c>
      <c r="C5" s="3"/>
      <c r="D5" s="3"/>
      <c r="E5" s="3"/>
      <c r="F5" s="3"/>
      <c r="G5" s="3"/>
      <c r="H5" s="3"/>
      <c r="I5" s="3"/>
      <c r="J5" s="3"/>
      <c r="K5" s="3"/>
      <c r="L5" s="3"/>
    </row>
    <row r="6" spans="1:12" ht="15" customHeight="1" x14ac:dyDescent="0.2">
      <c r="A6" s="16"/>
      <c r="B6" s="34" t="s">
        <v>404</v>
      </c>
      <c r="C6" s="33">
        <v>589</v>
      </c>
      <c r="D6" s="34"/>
      <c r="E6" s="33">
        <v>408</v>
      </c>
      <c r="F6" s="33">
        <v>664</v>
      </c>
      <c r="G6" s="33">
        <v>701</v>
      </c>
      <c r="H6" s="33">
        <v>751</v>
      </c>
      <c r="I6" s="34"/>
      <c r="J6" s="33">
        <v>673</v>
      </c>
      <c r="K6" s="33">
        <v>639</v>
      </c>
      <c r="L6" s="33">
        <v>568</v>
      </c>
    </row>
    <row r="7" spans="1:12" ht="15" customHeight="1" x14ac:dyDescent="0.2">
      <c r="A7" s="16"/>
      <c r="B7" s="34" t="s">
        <v>469</v>
      </c>
      <c r="C7" s="33">
        <v>6457</v>
      </c>
      <c r="D7" s="34"/>
      <c r="E7" s="33">
        <v>5366</v>
      </c>
      <c r="F7" s="33">
        <v>5265</v>
      </c>
      <c r="G7" s="33">
        <v>5419</v>
      </c>
      <c r="H7" s="33">
        <v>5339</v>
      </c>
      <c r="I7" s="34"/>
      <c r="J7" s="33">
        <v>5135</v>
      </c>
      <c r="K7" s="33">
        <v>5264</v>
      </c>
      <c r="L7" s="33">
        <v>5157</v>
      </c>
    </row>
    <row r="8" spans="1:12" ht="15" customHeight="1" x14ac:dyDescent="0.2">
      <c r="A8" s="16"/>
      <c r="B8" s="34" t="s">
        <v>408</v>
      </c>
      <c r="C8" s="33">
        <v>62</v>
      </c>
      <c r="D8" s="34"/>
      <c r="E8" s="33">
        <v>64</v>
      </c>
      <c r="F8" s="33">
        <v>67</v>
      </c>
      <c r="G8" s="33">
        <v>70</v>
      </c>
      <c r="H8" s="33">
        <v>79</v>
      </c>
      <c r="I8" s="34"/>
      <c r="J8" s="33">
        <v>74</v>
      </c>
      <c r="K8" s="33">
        <v>77</v>
      </c>
      <c r="L8" s="33">
        <v>76</v>
      </c>
    </row>
    <row r="9" spans="1:12" ht="15" customHeight="1" x14ac:dyDescent="0.2">
      <c r="A9" s="16"/>
      <c r="B9" s="34" t="s">
        <v>409</v>
      </c>
      <c r="C9" s="33">
        <v>0</v>
      </c>
      <c r="D9" s="34"/>
      <c r="E9" s="33">
        <v>0</v>
      </c>
      <c r="F9" s="33">
        <v>0</v>
      </c>
      <c r="G9" s="33">
        <v>0</v>
      </c>
      <c r="H9" s="33">
        <v>0</v>
      </c>
      <c r="I9" s="34"/>
      <c r="J9" s="33">
        <v>0</v>
      </c>
      <c r="K9" s="33">
        <v>0</v>
      </c>
      <c r="L9" s="33">
        <v>2</v>
      </c>
    </row>
    <row r="10" spans="1:12" ht="15" customHeight="1" x14ac:dyDescent="0.2">
      <c r="A10" s="16"/>
      <c r="B10" s="34" t="s">
        <v>411</v>
      </c>
      <c r="C10" s="35">
        <v>114</v>
      </c>
      <c r="D10" s="34"/>
      <c r="E10" s="35">
        <v>113</v>
      </c>
      <c r="F10" s="35">
        <v>118</v>
      </c>
      <c r="G10" s="35">
        <v>119</v>
      </c>
      <c r="H10" s="35">
        <v>121</v>
      </c>
      <c r="I10" s="34"/>
      <c r="J10" s="35">
        <v>113</v>
      </c>
      <c r="K10" s="35">
        <v>113</v>
      </c>
      <c r="L10" s="35">
        <v>111</v>
      </c>
    </row>
    <row r="11" spans="1:12" ht="15" customHeight="1" x14ac:dyDescent="0.2">
      <c r="A11" s="16"/>
      <c r="B11" s="34" t="s">
        <v>412</v>
      </c>
      <c r="C11" s="37">
        <v>7222</v>
      </c>
      <c r="D11" s="34"/>
      <c r="E11" s="37">
        <v>5951</v>
      </c>
      <c r="F11" s="37">
        <v>6114</v>
      </c>
      <c r="G11" s="37">
        <v>6309</v>
      </c>
      <c r="H11" s="37">
        <v>6290</v>
      </c>
      <c r="I11" s="34"/>
      <c r="J11" s="37">
        <v>5995</v>
      </c>
      <c r="K11" s="37">
        <v>6093</v>
      </c>
      <c r="L11" s="37">
        <v>5914</v>
      </c>
    </row>
    <row r="12" spans="1:12" ht="15" customHeight="1" x14ac:dyDescent="0.2">
      <c r="A12" s="16"/>
      <c r="B12" s="34" t="s">
        <v>413</v>
      </c>
      <c r="C12" s="33">
        <v>7910</v>
      </c>
      <c r="D12" s="34"/>
      <c r="E12" s="33">
        <v>8453</v>
      </c>
      <c r="F12" s="33">
        <v>8273</v>
      </c>
      <c r="G12" s="33">
        <v>8404</v>
      </c>
      <c r="H12" s="33">
        <v>8580</v>
      </c>
      <c r="I12" s="34"/>
      <c r="J12" s="33">
        <v>8714</v>
      </c>
      <c r="K12" s="33">
        <v>8791</v>
      </c>
      <c r="L12" s="33">
        <v>8959</v>
      </c>
    </row>
    <row r="13" spans="1:12" ht="15.75" customHeight="1" x14ac:dyDescent="0.2">
      <c r="A13" s="16"/>
      <c r="B13" s="34" t="s">
        <v>414</v>
      </c>
      <c r="C13" s="33">
        <v>122</v>
      </c>
      <c r="D13" s="34"/>
      <c r="E13" s="33">
        <v>139</v>
      </c>
      <c r="F13" s="33">
        <v>138</v>
      </c>
      <c r="G13" s="33">
        <v>135</v>
      </c>
      <c r="H13" s="33">
        <v>131</v>
      </c>
      <c r="I13" s="34"/>
      <c r="J13" s="33">
        <v>122</v>
      </c>
      <c r="K13" s="33">
        <v>113</v>
      </c>
      <c r="L13" s="33">
        <v>118</v>
      </c>
    </row>
    <row r="14" spans="1:12" ht="15.75" customHeight="1" x14ac:dyDescent="0.2">
      <c r="A14" s="16"/>
      <c r="B14" s="34" t="s">
        <v>418</v>
      </c>
      <c r="C14" s="33">
        <v>2</v>
      </c>
      <c r="D14" s="34"/>
      <c r="E14" s="33">
        <v>1</v>
      </c>
      <c r="F14" s="33">
        <v>0</v>
      </c>
      <c r="G14" s="33">
        <v>0</v>
      </c>
      <c r="H14" s="33">
        <v>0</v>
      </c>
      <c r="I14" s="34"/>
      <c r="J14" s="33">
        <v>0</v>
      </c>
      <c r="K14" s="33">
        <v>0</v>
      </c>
      <c r="L14" s="33">
        <v>0</v>
      </c>
    </row>
    <row r="15" spans="1:12" ht="15" customHeight="1" x14ac:dyDescent="0.2">
      <c r="A15" s="16"/>
      <c r="B15" s="34" t="s">
        <v>420</v>
      </c>
      <c r="C15" s="33">
        <v>1</v>
      </c>
      <c r="D15" s="34"/>
      <c r="E15" s="33">
        <v>1</v>
      </c>
      <c r="F15" s="33">
        <v>2</v>
      </c>
      <c r="G15" s="33">
        <v>2</v>
      </c>
      <c r="H15" s="33">
        <v>2</v>
      </c>
      <c r="I15" s="34"/>
      <c r="J15" s="33">
        <v>2</v>
      </c>
      <c r="K15" s="33">
        <v>2</v>
      </c>
      <c r="L15" s="33">
        <v>2</v>
      </c>
    </row>
    <row r="16" spans="1:12" ht="15" customHeight="1" x14ac:dyDescent="0.2">
      <c r="A16" s="16"/>
      <c r="B16" s="34" t="s">
        <v>421</v>
      </c>
      <c r="C16" s="35">
        <v>344</v>
      </c>
      <c r="D16" s="34"/>
      <c r="E16" s="35">
        <v>310</v>
      </c>
      <c r="F16" s="35">
        <v>298</v>
      </c>
      <c r="G16" s="35">
        <v>310</v>
      </c>
      <c r="H16" s="35">
        <v>341</v>
      </c>
      <c r="I16" s="34"/>
      <c r="J16" s="35">
        <v>296</v>
      </c>
      <c r="K16" s="35">
        <v>243</v>
      </c>
      <c r="L16" s="35">
        <v>290</v>
      </c>
    </row>
    <row r="17" spans="1:13" ht="15" customHeight="1" x14ac:dyDescent="0.2">
      <c r="A17" s="16"/>
      <c r="B17" s="34" t="s">
        <v>684</v>
      </c>
      <c r="C17" s="37">
        <v>347</v>
      </c>
      <c r="D17" s="34"/>
      <c r="E17" s="37">
        <v>312</v>
      </c>
      <c r="F17" s="37">
        <v>300</v>
      </c>
      <c r="G17" s="37">
        <v>312</v>
      </c>
      <c r="H17" s="37">
        <v>343</v>
      </c>
      <c r="I17" s="34"/>
      <c r="J17" s="37">
        <v>298</v>
      </c>
      <c r="K17" s="37">
        <v>245</v>
      </c>
      <c r="L17" s="37">
        <v>292</v>
      </c>
    </row>
    <row r="18" spans="1:13" ht="15" customHeight="1" x14ac:dyDescent="0.2">
      <c r="A18" s="16"/>
      <c r="B18" s="34" t="s">
        <v>422</v>
      </c>
      <c r="C18" s="33">
        <v>8</v>
      </c>
      <c r="D18" s="34"/>
      <c r="E18" s="33">
        <v>6</v>
      </c>
      <c r="F18" s="33">
        <v>-10</v>
      </c>
      <c r="G18" s="33">
        <v>1</v>
      </c>
      <c r="H18" s="33">
        <v>-13</v>
      </c>
      <c r="I18" s="34"/>
      <c r="J18" s="33">
        <v>1</v>
      </c>
      <c r="K18" s="33">
        <v>2</v>
      </c>
      <c r="L18" s="33">
        <v>2</v>
      </c>
    </row>
    <row r="19" spans="1:13" ht="15" customHeight="1" thickBot="1" x14ac:dyDescent="0.25">
      <c r="A19" s="16"/>
      <c r="B19" s="31" t="s">
        <v>428</v>
      </c>
      <c r="C19" s="39">
        <v>15609</v>
      </c>
      <c r="D19" s="31"/>
      <c r="E19" s="39">
        <v>14861</v>
      </c>
      <c r="F19" s="39">
        <v>14815</v>
      </c>
      <c r="G19" s="39">
        <v>15161</v>
      </c>
      <c r="H19" s="39">
        <v>15331</v>
      </c>
      <c r="I19" s="31"/>
      <c r="J19" s="39">
        <v>15130</v>
      </c>
      <c r="K19" s="39">
        <v>15244</v>
      </c>
      <c r="L19" s="39">
        <v>15285</v>
      </c>
    </row>
    <row r="20" spans="1:13" ht="15" customHeight="1" thickTop="1" x14ac:dyDescent="0.2">
      <c r="A20" s="16"/>
      <c r="B20" s="34"/>
      <c r="C20" s="40"/>
      <c r="D20" s="34"/>
      <c r="E20" s="40"/>
      <c r="F20" s="40"/>
      <c r="G20" s="40"/>
      <c r="H20" s="40"/>
      <c r="I20" s="34"/>
      <c r="J20" s="40"/>
      <c r="K20" s="40"/>
      <c r="L20" s="40"/>
    </row>
    <row r="21" spans="1:13" ht="15" customHeight="1" x14ac:dyDescent="0.2">
      <c r="A21" s="16"/>
      <c r="B21" s="38" t="s">
        <v>429</v>
      </c>
      <c r="C21" s="34"/>
      <c r="D21" s="34"/>
      <c r="E21" s="34"/>
      <c r="F21" s="34"/>
      <c r="G21" s="34"/>
      <c r="H21" s="34"/>
      <c r="I21" s="34"/>
      <c r="J21" s="34"/>
      <c r="K21" s="34"/>
      <c r="L21" s="34"/>
    </row>
    <row r="22" spans="1:13" ht="15" customHeight="1" x14ac:dyDescent="0.2">
      <c r="A22" s="16"/>
      <c r="B22" s="34" t="s">
        <v>430</v>
      </c>
      <c r="C22" s="33">
        <v>11173</v>
      </c>
      <c r="D22" s="34"/>
      <c r="E22" s="33">
        <v>10459</v>
      </c>
      <c r="F22" s="33">
        <v>10468</v>
      </c>
      <c r="G22" s="33">
        <v>10666</v>
      </c>
      <c r="H22" s="33">
        <v>10828</v>
      </c>
      <c r="I22" s="34"/>
      <c r="J22" s="33">
        <v>10877</v>
      </c>
      <c r="K22" s="33">
        <v>11089</v>
      </c>
      <c r="L22" s="33">
        <v>11169</v>
      </c>
    </row>
    <row r="23" spans="1:13" ht="15" customHeight="1" x14ac:dyDescent="0.2">
      <c r="A23" s="16"/>
      <c r="B23" s="34" t="s">
        <v>431</v>
      </c>
      <c r="C23" s="35">
        <v>914</v>
      </c>
      <c r="D23" s="34"/>
      <c r="E23" s="35">
        <v>996</v>
      </c>
      <c r="F23" s="35">
        <v>1049</v>
      </c>
      <c r="G23" s="35">
        <v>1084</v>
      </c>
      <c r="H23" s="35">
        <v>1064</v>
      </c>
      <c r="I23" s="34"/>
      <c r="J23" s="35">
        <v>1010</v>
      </c>
      <c r="K23" s="35">
        <v>1048</v>
      </c>
      <c r="L23" s="35">
        <v>1033</v>
      </c>
    </row>
    <row r="24" spans="1:13" ht="15" customHeight="1" x14ac:dyDescent="0.2">
      <c r="A24" s="16"/>
      <c r="B24" s="34"/>
      <c r="C24" s="37">
        <v>12087</v>
      </c>
      <c r="D24" s="34"/>
      <c r="E24" s="37">
        <v>11455</v>
      </c>
      <c r="F24" s="37">
        <v>11517</v>
      </c>
      <c r="G24" s="37">
        <v>11750</v>
      </c>
      <c r="H24" s="37">
        <v>11892</v>
      </c>
      <c r="I24" s="34"/>
      <c r="J24" s="37">
        <v>11887</v>
      </c>
      <c r="K24" s="37">
        <v>12137</v>
      </c>
      <c r="L24" s="37">
        <v>12202</v>
      </c>
    </row>
    <row r="25" spans="1:13" ht="15.75" customHeight="1" x14ac:dyDescent="0.2">
      <c r="A25" s="16"/>
      <c r="B25" s="34" t="s">
        <v>434</v>
      </c>
      <c r="C25" s="33">
        <v>0</v>
      </c>
      <c r="D25" s="34"/>
      <c r="E25" s="33">
        <v>0</v>
      </c>
      <c r="F25" s="33">
        <v>0</v>
      </c>
      <c r="G25" s="33">
        <v>0</v>
      </c>
      <c r="H25" s="33">
        <v>0</v>
      </c>
      <c r="I25" s="34"/>
      <c r="J25" s="33">
        <v>0</v>
      </c>
      <c r="K25" s="33">
        <v>0</v>
      </c>
      <c r="L25" s="33">
        <v>1</v>
      </c>
    </row>
    <row r="26" spans="1:13" ht="15.75" customHeight="1" x14ac:dyDescent="0.2">
      <c r="A26" s="16"/>
      <c r="B26" s="34" t="s">
        <v>435</v>
      </c>
      <c r="C26" s="33">
        <v>909</v>
      </c>
      <c r="D26" s="34"/>
      <c r="E26" s="33">
        <v>800</v>
      </c>
      <c r="F26" s="33">
        <v>795</v>
      </c>
      <c r="G26" s="33">
        <v>1033</v>
      </c>
      <c r="H26" s="33">
        <v>1198</v>
      </c>
      <c r="I26" s="34"/>
      <c r="J26" s="33">
        <v>1166</v>
      </c>
      <c r="K26" s="33">
        <v>1060</v>
      </c>
      <c r="L26" s="33">
        <v>1040</v>
      </c>
    </row>
    <row r="27" spans="1:13" ht="15" customHeight="1" x14ac:dyDescent="0.2">
      <c r="A27" s="16"/>
      <c r="B27" s="34" t="s">
        <v>436</v>
      </c>
      <c r="C27" s="33">
        <v>86</v>
      </c>
      <c r="D27" s="34"/>
      <c r="E27" s="33">
        <v>94</v>
      </c>
      <c r="F27" s="33">
        <v>106</v>
      </c>
      <c r="G27" s="33">
        <v>127</v>
      </c>
      <c r="H27" s="33">
        <v>115</v>
      </c>
      <c r="I27" s="34"/>
      <c r="J27" s="33">
        <v>123</v>
      </c>
      <c r="K27" s="33">
        <v>144</v>
      </c>
      <c r="L27" s="33">
        <v>150</v>
      </c>
    </row>
    <row r="28" spans="1:13" ht="15" customHeight="1" x14ac:dyDescent="0.2">
      <c r="A28" s="16"/>
      <c r="B28" s="31" t="s">
        <v>439</v>
      </c>
      <c r="C28" s="55">
        <v>13082</v>
      </c>
      <c r="D28" s="31"/>
      <c r="E28" s="55">
        <v>12349</v>
      </c>
      <c r="F28" s="55">
        <v>12418</v>
      </c>
      <c r="G28" s="55">
        <v>12910</v>
      </c>
      <c r="H28" s="55">
        <v>13205</v>
      </c>
      <c r="I28" s="31"/>
      <c r="J28" s="55">
        <v>13176</v>
      </c>
      <c r="K28" s="55">
        <v>13341</v>
      </c>
      <c r="L28" s="55">
        <v>13393</v>
      </c>
    </row>
    <row r="29" spans="1:13" ht="15" customHeight="1" x14ac:dyDescent="0.2">
      <c r="A29" s="16"/>
      <c r="B29" s="34"/>
      <c r="C29" s="34"/>
      <c r="D29" s="34"/>
      <c r="E29" s="34"/>
      <c r="F29" s="34"/>
      <c r="G29" s="34"/>
      <c r="H29" s="34"/>
      <c r="J29" s="34"/>
      <c r="K29" s="34"/>
      <c r="L29" s="34"/>
      <c r="M29" s="34"/>
    </row>
    <row r="30" spans="1:13" ht="15" customHeight="1" x14ac:dyDescent="0.2">
      <c r="A30" s="16"/>
      <c r="B30" s="38" t="s">
        <v>440</v>
      </c>
      <c r="C30" s="34"/>
      <c r="D30" s="34"/>
      <c r="E30" s="34"/>
      <c r="F30" s="34"/>
      <c r="G30" s="34"/>
      <c r="H30" s="34"/>
      <c r="I30" s="34"/>
      <c r="J30" s="34"/>
      <c r="K30" s="34"/>
      <c r="L30" s="34"/>
    </row>
    <row r="31" spans="1:13" ht="15.75" customHeight="1" x14ac:dyDescent="0.2">
      <c r="A31" s="16"/>
      <c r="B31" s="34" t="s">
        <v>395</v>
      </c>
      <c r="C31" s="33">
        <v>-11</v>
      </c>
      <c r="D31" s="34"/>
      <c r="E31" s="33">
        <v>-10</v>
      </c>
      <c r="F31" s="33">
        <v>-5</v>
      </c>
      <c r="G31" s="33">
        <v>-4</v>
      </c>
      <c r="H31" s="33">
        <v>-4</v>
      </c>
      <c r="I31" s="34"/>
      <c r="J31" s="33">
        <v>-4</v>
      </c>
      <c r="K31" s="33">
        <v>-4</v>
      </c>
      <c r="L31" s="33">
        <v>-4</v>
      </c>
    </row>
    <row r="32" spans="1:13" ht="15.75" customHeight="1" x14ac:dyDescent="0.2">
      <c r="A32" s="16"/>
      <c r="B32" s="34" t="s">
        <v>441</v>
      </c>
      <c r="C32" s="34"/>
      <c r="D32" s="34"/>
      <c r="E32" s="34"/>
      <c r="F32" s="34"/>
      <c r="G32" s="34"/>
      <c r="H32" s="34"/>
      <c r="I32" s="34"/>
      <c r="J32" s="34"/>
      <c r="K32" s="34"/>
      <c r="L32" s="34"/>
    </row>
    <row r="33" spans="1:12" ht="15" customHeight="1" x14ac:dyDescent="0.2">
      <c r="A33" s="16"/>
      <c r="B33" s="34" t="s">
        <v>444</v>
      </c>
      <c r="C33" s="33">
        <v>2380</v>
      </c>
      <c r="D33" s="34"/>
      <c r="E33" s="33">
        <v>2294</v>
      </c>
      <c r="F33" s="33">
        <v>2117</v>
      </c>
      <c r="G33" s="33">
        <v>1984</v>
      </c>
      <c r="H33" s="33">
        <v>1801</v>
      </c>
      <c r="I33" s="34"/>
      <c r="J33" s="33">
        <v>1734</v>
      </c>
      <c r="K33" s="33">
        <v>1710</v>
      </c>
      <c r="L33" s="33">
        <v>1699</v>
      </c>
    </row>
    <row r="34" spans="1:12" ht="15" customHeight="1" x14ac:dyDescent="0.2">
      <c r="A34" s="16"/>
      <c r="B34" s="34" t="s">
        <v>445</v>
      </c>
      <c r="C34" s="33">
        <v>158</v>
      </c>
      <c r="D34" s="34"/>
      <c r="E34" s="33">
        <v>228</v>
      </c>
      <c r="F34" s="33">
        <v>285</v>
      </c>
      <c r="G34" s="33">
        <v>271</v>
      </c>
      <c r="H34" s="33">
        <v>329</v>
      </c>
      <c r="I34" s="34"/>
      <c r="J34" s="33">
        <v>224</v>
      </c>
      <c r="K34" s="33">
        <v>197</v>
      </c>
      <c r="L34" s="33">
        <v>197</v>
      </c>
    </row>
    <row r="35" spans="1:12" ht="15" customHeight="1" x14ac:dyDescent="0.2">
      <c r="A35" s="16"/>
      <c r="B35" s="31" t="s">
        <v>447</v>
      </c>
      <c r="C35" s="138">
        <v>2527</v>
      </c>
      <c r="D35" s="34"/>
      <c r="E35" s="138">
        <v>2512</v>
      </c>
      <c r="F35" s="138">
        <v>2397</v>
      </c>
      <c r="G35" s="138">
        <v>2251</v>
      </c>
      <c r="H35" s="138">
        <v>2126</v>
      </c>
      <c r="I35" s="34"/>
      <c r="J35" s="138">
        <v>1954</v>
      </c>
      <c r="K35" s="138">
        <v>1903</v>
      </c>
      <c r="L35" s="138">
        <v>1892</v>
      </c>
    </row>
    <row r="36" spans="1:12" ht="15" customHeight="1" thickBot="1" x14ac:dyDescent="0.25">
      <c r="A36" s="16"/>
      <c r="B36" s="31" t="s">
        <v>448</v>
      </c>
      <c r="C36" s="39">
        <v>15609</v>
      </c>
      <c r="D36" s="31"/>
      <c r="E36" s="39">
        <v>14861</v>
      </c>
      <c r="F36" s="39">
        <v>14815</v>
      </c>
      <c r="G36" s="39">
        <v>15161</v>
      </c>
      <c r="H36" s="39">
        <v>15331</v>
      </c>
      <c r="I36" s="31"/>
      <c r="J36" s="39">
        <v>15130</v>
      </c>
      <c r="K36" s="39">
        <v>15244</v>
      </c>
      <c r="L36" s="39">
        <v>15285</v>
      </c>
    </row>
    <row r="37" spans="1:12" ht="15" customHeight="1" x14ac:dyDescent="0.2">
      <c r="A37" s="16"/>
      <c r="B37" s="147"/>
      <c r="C37" s="208"/>
      <c r="D37" s="147"/>
      <c r="E37" s="208"/>
      <c r="F37" s="208"/>
      <c r="G37" s="208"/>
      <c r="H37" s="208"/>
      <c r="I37" s="147"/>
      <c r="J37" s="208"/>
      <c r="K37" s="208"/>
      <c r="L37" s="208"/>
    </row>
  </sheetData>
  <mergeCells count="3">
    <mergeCell ref="E3:H3"/>
    <mergeCell ref="B1:L1"/>
    <mergeCell ref="J3:L3"/>
  </mergeCells>
  <pageMargins left="0.75" right="0.75" top="1" bottom="1" header="0.5" footer="0.5"/>
  <pageSetup scale="83" orientation="landscape" copies="2" r:id="rId1"/>
  <colBreaks count="1" manualBreakCount="1">
    <brk id="12" max="1048575" man="1"/>
  </colBreaks>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dimension ref="A1:Q28"/>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8"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 min="17" max="17" width="0.83203125" customWidth="1"/>
  </cols>
  <sheetData>
    <row r="1" spans="1:17" ht="21.75" customHeight="1" x14ac:dyDescent="0.15">
      <c r="A1" s="153"/>
      <c r="B1" s="258" t="s">
        <v>833</v>
      </c>
      <c r="C1" s="258"/>
      <c r="D1" s="258"/>
      <c r="E1" s="258"/>
      <c r="F1" s="258"/>
      <c r="G1" s="258"/>
      <c r="H1" s="258"/>
      <c r="I1" s="258"/>
      <c r="J1" s="258"/>
      <c r="K1" s="258"/>
      <c r="L1" s="258"/>
      <c r="M1" s="258"/>
      <c r="N1" s="258"/>
      <c r="O1" s="258"/>
      <c r="P1" s="258"/>
      <c r="Q1" s="3"/>
    </row>
    <row r="2" spans="1:17" ht="15" customHeight="1" x14ac:dyDescent="0.15">
      <c r="A2" s="153"/>
      <c r="B2" s="153"/>
      <c r="C2" s="153"/>
      <c r="D2" s="153"/>
      <c r="E2" s="153"/>
      <c r="F2" s="153"/>
      <c r="G2" s="153"/>
      <c r="H2" s="153"/>
      <c r="I2" s="153"/>
      <c r="J2" s="153"/>
      <c r="K2" s="153"/>
      <c r="L2" s="153"/>
      <c r="M2" s="153"/>
      <c r="N2" s="154"/>
      <c r="O2" s="153"/>
      <c r="P2" s="154"/>
      <c r="Q2" s="3"/>
    </row>
    <row r="3" spans="1:17" ht="15" customHeight="1" x14ac:dyDescent="0.15">
      <c r="A3" s="3"/>
      <c r="B3" s="24" t="s">
        <v>2</v>
      </c>
      <c r="C3" s="25">
        <v>2021</v>
      </c>
      <c r="D3" s="29"/>
      <c r="E3" s="256">
        <v>2020</v>
      </c>
      <c r="F3" s="257"/>
      <c r="G3" s="257"/>
      <c r="H3" s="257"/>
      <c r="I3" s="29"/>
      <c r="J3" s="256">
        <v>2019</v>
      </c>
      <c r="K3" s="257"/>
      <c r="L3" s="257"/>
      <c r="M3" s="51"/>
      <c r="N3" s="27" t="s">
        <v>3</v>
      </c>
      <c r="O3" s="49"/>
      <c r="P3" s="27" t="s">
        <v>3</v>
      </c>
      <c r="Q3" s="3"/>
    </row>
    <row r="4" spans="1:17" ht="15" customHeight="1" x14ac:dyDescent="0.15">
      <c r="A4" s="3"/>
      <c r="B4" s="34"/>
      <c r="C4" s="28" t="s">
        <v>8</v>
      </c>
      <c r="D4" s="29"/>
      <c r="E4" s="28" t="s">
        <v>5</v>
      </c>
      <c r="F4" s="28" t="s">
        <v>6</v>
      </c>
      <c r="G4" s="28" t="s">
        <v>7</v>
      </c>
      <c r="H4" s="28" t="s">
        <v>8</v>
      </c>
      <c r="I4" s="29"/>
      <c r="J4" s="28" t="s">
        <v>5</v>
      </c>
      <c r="K4" s="28" t="s">
        <v>6</v>
      </c>
      <c r="L4" s="28" t="s">
        <v>7</v>
      </c>
      <c r="M4" s="48"/>
      <c r="N4" s="30">
        <v>2020</v>
      </c>
      <c r="O4" s="49"/>
      <c r="P4" s="30">
        <v>2019</v>
      </c>
      <c r="Q4" s="3"/>
    </row>
    <row r="5" spans="1:17" ht="15" customHeight="1" x14ac:dyDescent="0.15">
      <c r="A5" s="3"/>
      <c r="B5" s="31" t="s">
        <v>114</v>
      </c>
      <c r="C5" s="2"/>
      <c r="D5" s="2"/>
      <c r="E5" s="2"/>
      <c r="F5" s="2"/>
      <c r="G5" s="2"/>
      <c r="H5" s="2"/>
      <c r="I5" s="2"/>
      <c r="J5" s="2"/>
      <c r="K5" s="2"/>
      <c r="L5" s="2"/>
      <c r="M5" s="2"/>
      <c r="N5" s="52"/>
      <c r="O5" s="61"/>
      <c r="P5" s="52"/>
      <c r="Q5" s="3"/>
    </row>
    <row r="6" spans="1:17" ht="15" customHeight="1" x14ac:dyDescent="0.15">
      <c r="A6" s="3"/>
      <c r="B6" s="32" t="s">
        <v>115</v>
      </c>
      <c r="C6" s="33">
        <v>0</v>
      </c>
      <c r="D6" s="34"/>
      <c r="E6" s="33">
        <v>0</v>
      </c>
      <c r="F6" s="33">
        <v>0</v>
      </c>
      <c r="G6" s="33">
        <v>0</v>
      </c>
      <c r="H6" s="33">
        <v>0</v>
      </c>
      <c r="I6" s="34"/>
      <c r="J6" s="33">
        <v>0</v>
      </c>
      <c r="K6" s="33">
        <v>0</v>
      </c>
      <c r="L6" s="33">
        <v>0</v>
      </c>
      <c r="M6" s="36"/>
      <c r="N6" s="33">
        <v>0</v>
      </c>
      <c r="O6" s="34"/>
      <c r="P6" s="33">
        <v>0</v>
      </c>
      <c r="Q6" s="3"/>
    </row>
    <row r="7" spans="1:17" ht="15" customHeight="1" x14ac:dyDescent="0.15">
      <c r="A7" s="3"/>
      <c r="B7" s="32" t="s">
        <v>612</v>
      </c>
      <c r="C7" s="33">
        <v>-2</v>
      </c>
      <c r="D7" s="34"/>
      <c r="E7" s="33">
        <v>-6</v>
      </c>
      <c r="F7" s="33">
        <v>-2</v>
      </c>
      <c r="G7" s="33">
        <v>1</v>
      </c>
      <c r="H7" s="33">
        <v>9</v>
      </c>
      <c r="I7" s="34"/>
      <c r="J7" s="33">
        <v>-1</v>
      </c>
      <c r="K7" s="33">
        <v>-1</v>
      </c>
      <c r="L7" s="33">
        <v>3</v>
      </c>
      <c r="M7" s="36"/>
      <c r="N7" s="33">
        <v>2</v>
      </c>
      <c r="O7" s="34"/>
      <c r="P7" s="33">
        <v>0</v>
      </c>
      <c r="Q7" s="3"/>
    </row>
    <row r="8" spans="1:17" ht="15" customHeight="1" x14ac:dyDescent="0.15">
      <c r="A8" s="3"/>
      <c r="B8" s="32" t="s">
        <v>117</v>
      </c>
      <c r="C8" s="35">
        <v>0</v>
      </c>
      <c r="D8" s="34"/>
      <c r="E8" s="35">
        <v>0</v>
      </c>
      <c r="F8" s="35">
        <v>0</v>
      </c>
      <c r="G8" s="35">
        <v>0</v>
      </c>
      <c r="H8" s="35">
        <v>0</v>
      </c>
      <c r="I8" s="34"/>
      <c r="J8" s="35">
        <v>0</v>
      </c>
      <c r="K8" s="35">
        <v>0</v>
      </c>
      <c r="L8" s="35">
        <v>0</v>
      </c>
      <c r="M8" s="36"/>
      <c r="N8" s="35">
        <v>0</v>
      </c>
      <c r="O8" s="34"/>
      <c r="P8" s="35">
        <v>0</v>
      </c>
      <c r="Q8" s="3"/>
    </row>
    <row r="9" spans="1:17" ht="15" customHeight="1" x14ac:dyDescent="0.15">
      <c r="A9" s="3"/>
      <c r="B9" s="38" t="s">
        <v>118</v>
      </c>
      <c r="C9" s="37">
        <v>-2</v>
      </c>
      <c r="D9" s="34"/>
      <c r="E9" s="37">
        <v>-6</v>
      </c>
      <c r="F9" s="37">
        <v>-2</v>
      </c>
      <c r="G9" s="37">
        <v>1</v>
      </c>
      <c r="H9" s="37">
        <v>9</v>
      </c>
      <c r="I9" s="34"/>
      <c r="J9" s="37">
        <v>-1</v>
      </c>
      <c r="K9" s="37">
        <v>-1</v>
      </c>
      <c r="L9" s="37">
        <v>3</v>
      </c>
      <c r="M9" s="38"/>
      <c r="N9" s="37">
        <v>2</v>
      </c>
      <c r="O9" s="34"/>
      <c r="P9" s="37">
        <v>0</v>
      </c>
      <c r="Q9" s="3"/>
    </row>
    <row r="10" spans="1:17" ht="15.75" customHeight="1" x14ac:dyDescent="0.15">
      <c r="A10" s="3"/>
      <c r="B10" s="31" t="s">
        <v>382</v>
      </c>
      <c r="C10" s="31"/>
      <c r="D10" s="31"/>
      <c r="E10" s="31"/>
      <c r="F10" s="31"/>
      <c r="G10" s="31"/>
      <c r="H10" s="31"/>
      <c r="I10" s="31"/>
      <c r="J10" s="31"/>
      <c r="K10" s="31"/>
      <c r="L10" s="31"/>
      <c r="M10" s="31"/>
      <c r="N10" s="34"/>
      <c r="O10" s="31"/>
      <c r="P10" s="34"/>
      <c r="Q10" s="2"/>
    </row>
    <row r="11" spans="1:17" ht="15.75" customHeight="1" x14ac:dyDescent="0.15">
      <c r="A11" s="3"/>
      <c r="B11" s="32" t="s">
        <v>623</v>
      </c>
      <c r="C11" s="33">
        <v>5</v>
      </c>
      <c r="D11" s="34"/>
      <c r="E11" s="33">
        <v>11</v>
      </c>
      <c r="F11" s="33">
        <v>7</v>
      </c>
      <c r="G11" s="33">
        <v>7</v>
      </c>
      <c r="H11" s="33">
        <v>4</v>
      </c>
      <c r="I11" s="34"/>
      <c r="J11" s="33">
        <v>6</v>
      </c>
      <c r="K11" s="33">
        <v>3</v>
      </c>
      <c r="L11" s="33">
        <v>8</v>
      </c>
      <c r="M11" s="36"/>
      <c r="N11" s="33">
        <v>29</v>
      </c>
      <c r="O11" s="34"/>
      <c r="P11" s="33">
        <v>23</v>
      </c>
      <c r="Q11" s="14"/>
    </row>
    <row r="12" spans="1:17" ht="15" customHeight="1" x14ac:dyDescent="0.15">
      <c r="A12" s="3"/>
      <c r="B12" s="32" t="s">
        <v>500</v>
      </c>
      <c r="C12" s="35">
        <v>1</v>
      </c>
      <c r="D12" s="34"/>
      <c r="E12" s="35">
        <v>3</v>
      </c>
      <c r="F12" s="35">
        <v>4</v>
      </c>
      <c r="G12" s="35">
        <v>2</v>
      </c>
      <c r="H12" s="35">
        <v>0</v>
      </c>
      <c r="I12" s="34"/>
      <c r="J12" s="35">
        <v>-1</v>
      </c>
      <c r="K12" s="35">
        <v>1</v>
      </c>
      <c r="L12" s="35">
        <v>2</v>
      </c>
      <c r="M12" s="36"/>
      <c r="N12" s="35">
        <v>9</v>
      </c>
      <c r="O12" s="34"/>
      <c r="P12" s="35">
        <v>2</v>
      </c>
      <c r="Q12" s="182"/>
    </row>
    <row r="13" spans="1:17" ht="15" customHeight="1" x14ac:dyDescent="0.15">
      <c r="A13" s="3"/>
      <c r="B13" s="38" t="s">
        <v>390</v>
      </c>
      <c r="C13" s="138">
        <v>6</v>
      </c>
      <c r="D13" s="34"/>
      <c r="E13" s="138">
        <v>14</v>
      </c>
      <c r="F13" s="138">
        <v>11</v>
      </c>
      <c r="G13" s="138">
        <v>9</v>
      </c>
      <c r="H13" s="138">
        <v>4</v>
      </c>
      <c r="I13" s="34"/>
      <c r="J13" s="138">
        <v>5</v>
      </c>
      <c r="K13" s="138">
        <v>4</v>
      </c>
      <c r="L13" s="138">
        <v>10</v>
      </c>
      <c r="M13" s="38"/>
      <c r="N13" s="138">
        <v>38</v>
      </c>
      <c r="O13" s="34"/>
      <c r="P13" s="138">
        <v>25</v>
      </c>
      <c r="Q13" s="3"/>
    </row>
    <row r="14" spans="1:17" ht="15" customHeight="1" x14ac:dyDescent="0.15">
      <c r="A14" s="3"/>
      <c r="B14" s="31" t="s">
        <v>672</v>
      </c>
      <c r="C14" s="37">
        <v>-8</v>
      </c>
      <c r="D14" s="34"/>
      <c r="E14" s="37">
        <v>-20</v>
      </c>
      <c r="F14" s="37">
        <v>-13</v>
      </c>
      <c r="G14" s="37">
        <v>-8</v>
      </c>
      <c r="H14" s="37">
        <v>5</v>
      </c>
      <c r="I14" s="34"/>
      <c r="J14" s="37">
        <v>-6</v>
      </c>
      <c r="K14" s="37">
        <v>-5</v>
      </c>
      <c r="L14" s="37">
        <v>-7</v>
      </c>
      <c r="M14" s="31"/>
      <c r="N14" s="37">
        <v>-36</v>
      </c>
      <c r="O14" s="34"/>
      <c r="P14" s="37">
        <v>-25</v>
      </c>
      <c r="Q14" s="3"/>
    </row>
    <row r="15" spans="1:17" ht="15.75" customHeight="1" x14ac:dyDescent="0.15">
      <c r="A15" s="3"/>
      <c r="B15" s="34" t="s">
        <v>680</v>
      </c>
      <c r="C15" s="33">
        <v>-2</v>
      </c>
      <c r="D15" s="34"/>
      <c r="E15" s="33">
        <v>-6</v>
      </c>
      <c r="F15" s="33">
        <v>-3</v>
      </c>
      <c r="G15" s="33">
        <v>-2</v>
      </c>
      <c r="H15" s="33">
        <v>1</v>
      </c>
      <c r="I15" s="34"/>
      <c r="J15" s="33">
        <v>0</v>
      </c>
      <c r="K15" s="33">
        <v>-2</v>
      </c>
      <c r="L15" s="33">
        <v>-2</v>
      </c>
      <c r="M15" s="34"/>
      <c r="N15" s="33">
        <v>-10</v>
      </c>
      <c r="O15" s="34"/>
      <c r="P15" s="33">
        <v>-6</v>
      </c>
      <c r="Q15" s="14"/>
    </row>
    <row r="16" spans="1:17" ht="15.75" customHeight="1" x14ac:dyDescent="0.15">
      <c r="A16" s="3"/>
      <c r="B16" s="31" t="s">
        <v>624</v>
      </c>
      <c r="C16" s="55">
        <v>-6</v>
      </c>
      <c r="D16" s="31"/>
      <c r="E16" s="55">
        <v>-14</v>
      </c>
      <c r="F16" s="55">
        <v>-10</v>
      </c>
      <c r="G16" s="55">
        <v>-6</v>
      </c>
      <c r="H16" s="55">
        <v>4</v>
      </c>
      <c r="I16" s="31"/>
      <c r="J16" s="55">
        <v>-6</v>
      </c>
      <c r="K16" s="55">
        <v>-3</v>
      </c>
      <c r="L16" s="55">
        <v>-5</v>
      </c>
      <c r="M16" s="31"/>
      <c r="N16" s="55">
        <v>-26</v>
      </c>
      <c r="O16" s="34"/>
      <c r="P16" s="55">
        <v>-19</v>
      </c>
      <c r="Q16" s="4"/>
    </row>
    <row r="17" spans="1:17" ht="15" customHeight="1" x14ac:dyDescent="0.15">
      <c r="A17" s="3"/>
      <c r="B17" s="34" t="s">
        <v>618</v>
      </c>
      <c r="C17" s="35">
        <v>-3</v>
      </c>
      <c r="D17" s="34"/>
      <c r="E17" s="35">
        <v>-2</v>
      </c>
      <c r="F17" s="35">
        <v>-2</v>
      </c>
      <c r="G17" s="35">
        <v>-2</v>
      </c>
      <c r="H17" s="35">
        <v>-2</v>
      </c>
      <c r="I17" s="34"/>
      <c r="J17" s="35">
        <v>0</v>
      </c>
      <c r="K17" s="35">
        <v>-1</v>
      </c>
      <c r="L17" s="35">
        <v>0</v>
      </c>
      <c r="M17" s="34"/>
      <c r="N17" s="35">
        <v>-8</v>
      </c>
      <c r="O17" s="34"/>
      <c r="P17" s="35">
        <v>-2</v>
      </c>
      <c r="Q17" s="7"/>
    </row>
    <row r="18" spans="1:17" ht="15" customHeight="1" x14ac:dyDescent="0.15">
      <c r="A18" s="3"/>
      <c r="B18" s="31" t="s">
        <v>834</v>
      </c>
      <c r="C18" s="39">
        <v>-9</v>
      </c>
      <c r="D18" s="31"/>
      <c r="E18" s="39">
        <v>-16</v>
      </c>
      <c r="F18" s="39">
        <v>-12</v>
      </c>
      <c r="G18" s="39">
        <v>-8</v>
      </c>
      <c r="H18" s="39">
        <v>2</v>
      </c>
      <c r="I18" s="31"/>
      <c r="J18" s="39">
        <v>-6</v>
      </c>
      <c r="K18" s="39">
        <v>-4</v>
      </c>
      <c r="L18" s="39">
        <v>-5</v>
      </c>
      <c r="M18" s="31"/>
      <c r="N18" s="39">
        <v>-34</v>
      </c>
      <c r="O18" s="34"/>
      <c r="P18" s="39">
        <v>-21</v>
      </c>
      <c r="Q18" s="2"/>
    </row>
    <row r="19" spans="1:17" ht="15" customHeight="1" x14ac:dyDescent="0.15">
      <c r="A19" s="3"/>
      <c r="B19" s="31"/>
      <c r="C19" s="73"/>
      <c r="D19" s="2"/>
      <c r="E19" s="73"/>
      <c r="F19" s="73"/>
      <c r="G19" s="73"/>
      <c r="H19" s="73"/>
      <c r="I19" s="2"/>
      <c r="J19" s="73"/>
      <c r="K19" s="73"/>
      <c r="L19" s="73"/>
      <c r="M19" s="2"/>
      <c r="N19" s="73"/>
      <c r="O19" s="3"/>
      <c r="P19" s="73"/>
      <c r="Q19" s="3"/>
    </row>
    <row r="20" spans="1:17" ht="13.25" customHeight="1" x14ac:dyDescent="0.15">
      <c r="A20" s="3"/>
      <c r="B20" s="3"/>
      <c r="C20" s="3"/>
      <c r="D20" s="3"/>
      <c r="E20" s="3"/>
      <c r="F20" s="11"/>
      <c r="G20" s="3"/>
      <c r="H20" s="11"/>
      <c r="I20" s="11"/>
      <c r="J20" s="11"/>
      <c r="K20" s="11"/>
      <c r="L20" s="11"/>
      <c r="M20" s="3"/>
      <c r="N20" s="3"/>
      <c r="O20" s="3"/>
      <c r="P20" s="3"/>
      <c r="Q20" s="3"/>
    </row>
    <row r="21" spans="1:17" ht="13.25" customHeight="1" x14ac:dyDescent="0.15">
      <c r="A21" s="3"/>
      <c r="B21" s="3"/>
      <c r="C21" s="3"/>
      <c r="D21" s="3"/>
      <c r="E21" s="3"/>
      <c r="F21" s="11"/>
      <c r="G21" s="3"/>
      <c r="H21" s="11"/>
      <c r="I21" s="11"/>
      <c r="J21" s="11"/>
      <c r="K21" s="11"/>
      <c r="L21" s="11"/>
      <c r="M21" s="3"/>
      <c r="N21" s="3"/>
      <c r="O21" s="3"/>
      <c r="P21" s="3"/>
      <c r="Q21" s="3"/>
    </row>
    <row r="22" spans="1:17" ht="13.25" customHeight="1" x14ac:dyDescent="0.15">
      <c r="A22" s="3"/>
      <c r="B22" s="13"/>
      <c r="C22" s="13"/>
      <c r="D22" s="13"/>
      <c r="E22" s="13"/>
      <c r="F22" s="3"/>
      <c r="G22" s="3"/>
      <c r="H22" s="3"/>
      <c r="I22" s="3"/>
      <c r="J22" s="3"/>
      <c r="K22" s="3"/>
      <c r="L22" s="3"/>
      <c r="M22" s="3"/>
      <c r="N22" s="3"/>
      <c r="O22" s="3"/>
      <c r="P22" s="3"/>
      <c r="Q22" s="3"/>
    </row>
    <row r="23" spans="1:17" ht="15" customHeight="1" x14ac:dyDescent="0.15"/>
    <row r="24" spans="1:17" ht="15" customHeight="1" x14ac:dyDescent="0.15"/>
    <row r="25" spans="1:17" ht="15" customHeight="1" x14ac:dyDescent="0.15"/>
    <row r="26" spans="1:17" ht="15" customHeight="1" x14ac:dyDescent="0.15"/>
    <row r="27" spans="1:17" ht="15" customHeight="1" x14ac:dyDescent="0.15"/>
    <row r="28" spans="1:17" ht="15" customHeight="1" x14ac:dyDescent="0.15"/>
  </sheetData>
  <mergeCells count="3">
    <mergeCell ref="E3:H3"/>
    <mergeCell ref="B1:P1"/>
    <mergeCell ref="J3:L3"/>
  </mergeCells>
  <pageMargins left="0.75" right="0.75" top="1" bottom="1" header="0.5" footer="0.5"/>
  <pageSetup scale="76" orientation="landscape" copies="2"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dimension ref="A1:Z44"/>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72.5" customWidth="1"/>
    <col min="3" max="3" width="10.83203125" customWidth="1"/>
    <col min="4" max="4" width="0.83203125" customWidth="1"/>
    <col min="5" max="5" width="10.83203125" customWidth="1"/>
    <col min="6" max="6" width="0.83203125" customWidth="1"/>
    <col min="7" max="7" width="10.83203125" customWidth="1"/>
    <col min="8" max="8" width="0.83203125" customWidth="1"/>
    <col min="9" max="9" width="10.83203125" customWidth="1"/>
    <col min="10" max="10" width="0.83203125" customWidth="1"/>
    <col min="11" max="11" width="10.83203125" customWidth="1"/>
    <col min="12" max="12" width="0.83203125" customWidth="1"/>
    <col min="13" max="13" width="10.83203125" customWidth="1"/>
    <col min="14" max="14" width="0.83203125" customWidth="1"/>
    <col min="15" max="18" width="10.83203125" customWidth="1"/>
    <col min="19" max="19" width="0.83203125" customWidth="1"/>
    <col min="20" max="22" width="10.83203125" customWidth="1"/>
    <col min="23" max="23" width="0.83203125" customWidth="1"/>
    <col min="24" max="24" width="10.83203125" customWidth="1"/>
    <col min="25" max="25" width="0.83203125" customWidth="1"/>
    <col min="26" max="26" width="10.83203125" customWidth="1"/>
  </cols>
  <sheetData>
    <row r="1" spans="1:26" ht="21.75" customHeight="1" thickBot="1" x14ac:dyDescent="0.2">
      <c r="A1" s="241"/>
      <c r="B1" s="258" t="s">
        <v>835</v>
      </c>
      <c r="C1" s="258"/>
      <c r="D1" s="258"/>
      <c r="E1" s="258"/>
      <c r="F1" s="258"/>
      <c r="G1" s="258"/>
      <c r="H1" s="258"/>
      <c r="I1" s="258"/>
      <c r="J1" s="258"/>
      <c r="K1" s="258"/>
      <c r="L1" s="258"/>
      <c r="M1" s="258"/>
      <c r="N1" s="258"/>
      <c r="O1" s="258"/>
      <c r="P1" s="258"/>
      <c r="Q1" s="258"/>
      <c r="R1" s="258"/>
      <c r="S1" s="258"/>
      <c r="T1" s="258"/>
      <c r="U1" s="258"/>
      <c r="V1" s="258"/>
      <c r="W1" s="258"/>
      <c r="X1" s="258"/>
      <c r="Y1" s="258"/>
      <c r="Z1" s="258"/>
    </row>
    <row r="2" spans="1:26" ht="15" customHeight="1" thickTop="1" x14ac:dyDescent="0.15">
      <c r="A2" s="3"/>
      <c r="B2" s="3"/>
      <c r="C2" s="29"/>
      <c r="D2" s="29"/>
      <c r="E2" s="29"/>
      <c r="F2" s="29"/>
      <c r="G2" s="29"/>
      <c r="H2" s="29"/>
      <c r="I2" s="29"/>
      <c r="J2" s="29"/>
      <c r="K2" s="29"/>
      <c r="L2" s="76"/>
      <c r="M2" s="76"/>
      <c r="N2" s="76"/>
      <c r="O2" s="76"/>
      <c r="P2" s="76"/>
      <c r="Q2" s="76"/>
      <c r="R2" s="76"/>
      <c r="S2" s="76"/>
      <c r="T2" s="76"/>
      <c r="U2" s="76"/>
      <c r="V2" s="76"/>
      <c r="W2" s="76"/>
      <c r="X2" s="213"/>
      <c r="Y2" s="76"/>
      <c r="Z2" s="26"/>
    </row>
    <row r="3" spans="1:26" ht="15" customHeight="1" x14ac:dyDescent="0.15">
      <c r="A3" s="3"/>
      <c r="B3" s="24" t="s">
        <v>2</v>
      </c>
      <c r="C3" s="257" t="s">
        <v>836</v>
      </c>
      <c r="D3" s="257"/>
      <c r="E3" s="257"/>
      <c r="F3" s="257"/>
      <c r="G3" s="257"/>
      <c r="H3" s="257"/>
      <c r="I3" s="257"/>
      <c r="J3" s="257"/>
      <c r="K3" s="257"/>
      <c r="L3" s="257"/>
      <c r="M3" s="257"/>
      <c r="N3" s="2"/>
      <c r="O3" s="256">
        <v>2020</v>
      </c>
      <c r="P3" s="257"/>
      <c r="Q3" s="257"/>
      <c r="R3" s="257"/>
      <c r="S3" s="29"/>
      <c r="T3" s="256">
        <v>2019</v>
      </c>
      <c r="U3" s="257"/>
      <c r="V3" s="257"/>
      <c r="W3" s="186"/>
      <c r="X3" s="27" t="s">
        <v>3</v>
      </c>
      <c r="Y3" s="163"/>
      <c r="Z3" s="27" t="s">
        <v>3</v>
      </c>
    </row>
    <row r="4" spans="1:26" ht="15" customHeight="1" x14ac:dyDescent="0.15">
      <c r="A4" s="3"/>
      <c r="B4" s="34"/>
      <c r="C4" s="28" t="s">
        <v>9</v>
      </c>
      <c r="D4" s="28"/>
      <c r="E4" s="28" t="s">
        <v>124</v>
      </c>
      <c r="F4" s="28"/>
      <c r="G4" s="28" t="s">
        <v>66</v>
      </c>
      <c r="H4" s="28"/>
      <c r="I4" s="28" t="s">
        <v>837</v>
      </c>
      <c r="J4" s="28"/>
      <c r="K4" s="28" t="s">
        <v>838</v>
      </c>
      <c r="L4" s="78"/>
      <c r="M4" s="28" t="s">
        <v>125</v>
      </c>
      <c r="N4" s="29"/>
      <c r="O4" s="28" t="s">
        <v>5</v>
      </c>
      <c r="P4" s="28" t="s">
        <v>6</v>
      </c>
      <c r="Q4" s="28" t="s">
        <v>7</v>
      </c>
      <c r="R4" s="28" t="s">
        <v>8</v>
      </c>
      <c r="S4" s="29"/>
      <c r="T4" s="28" t="s">
        <v>5</v>
      </c>
      <c r="U4" s="28" t="s">
        <v>6</v>
      </c>
      <c r="V4" s="28" t="s">
        <v>7</v>
      </c>
      <c r="W4" s="214"/>
      <c r="X4" s="30">
        <v>2020</v>
      </c>
      <c r="Y4" s="207"/>
      <c r="Z4" s="30">
        <v>2019</v>
      </c>
    </row>
    <row r="5" spans="1:26" ht="15" customHeight="1" x14ac:dyDescent="0.15">
      <c r="A5" s="3"/>
      <c r="B5" s="34" t="s">
        <v>839</v>
      </c>
      <c r="C5" s="33">
        <v>311</v>
      </c>
      <c r="D5" s="34"/>
      <c r="E5" s="33">
        <v>177</v>
      </c>
      <c r="F5" s="34"/>
      <c r="G5" s="33">
        <v>221</v>
      </c>
      <c r="H5" s="34"/>
      <c r="I5" s="33">
        <v>181</v>
      </c>
      <c r="J5" s="34"/>
      <c r="K5" s="33">
        <v>-5</v>
      </c>
      <c r="L5" s="34"/>
      <c r="M5" s="33">
        <v>885</v>
      </c>
      <c r="N5" s="34"/>
      <c r="O5" s="33">
        <v>842</v>
      </c>
      <c r="P5" s="33">
        <v>803</v>
      </c>
      <c r="Q5" s="33">
        <v>732</v>
      </c>
      <c r="R5" s="33">
        <v>729</v>
      </c>
      <c r="S5" s="34"/>
      <c r="T5" s="33">
        <v>762</v>
      </c>
      <c r="U5" s="33">
        <v>752</v>
      </c>
      <c r="V5" s="33">
        <v>734</v>
      </c>
      <c r="W5" s="34"/>
      <c r="X5" s="37">
        <v>3106</v>
      </c>
      <c r="Y5" s="34"/>
      <c r="Z5" s="37">
        <v>2952</v>
      </c>
    </row>
    <row r="6" spans="1:26" ht="15" customHeight="1" x14ac:dyDescent="0.15">
      <c r="A6" s="3"/>
      <c r="B6" s="34" t="s">
        <v>840</v>
      </c>
      <c r="C6" s="33">
        <v>2</v>
      </c>
      <c r="D6" s="34"/>
      <c r="E6" s="33">
        <v>-64</v>
      </c>
      <c r="F6" s="34"/>
      <c r="G6" s="33">
        <v>-8</v>
      </c>
      <c r="H6" s="34"/>
      <c r="I6" s="33">
        <v>-1</v>
      </c>
      <c r="J6" s="34"/>
      <c r="K6" s="33">
        <v>0</v>
      </c>
      <c r="L6" s="34"/>
      <c r="M6" s="33">
        <v>-71</v>
      </c>
      <c r="N6" s="34"/>
      <c r="O6" s="33">
        <v>-86</v>
      </c>
      <c r="P6" s="33">
        <v>-66</v>
      </c>
      <c r="Q6" s="33">
        <v>-69</v>
      </c>
      <c r="R6" s="33">
        <v>-86</v>
      </c>
      <c r="S6" s="34"/>
      <c r="T6" s="33">
        <v>-5</v>
      </c>
      <c r="U6" s="33">
        <v>-13</v>
      </c>
      <c r="V6" s="33">
        <v>-17</v>
      </c>
      <c r="W6" s="34"/>
      <c r="X6" s="33">
        <v>-307</v>
      </c>
      <c r="Y6" s="34"/>
      <c r="Z6" s="33">
        <v>-108</v>
      </c>
    </row>
    <row r="7" spans="1:26" ht="15" customHeight="1" x14ac:dyDescent="0.15">
      <c r="A7" s="3"/>
      <c r="B7" s="34" t="s">
        <v>841</v>
      </c>
      <c r="C7" s="33">
        <v>66</v>
      </c>
      <c r="D7" s="34"/>
      <c r="E7" s="33">
        <v>28</v>
      </c>
      <c r="F7" s="34"/>
      <c r="G7" s="33">
        <v>-6</v>
      </c>
      <c r="H7" s="34"/>
      <c r="I7" s="33">
        <v>-29</v>
      </c>
      <c r="J7" s="34"/>
      <c r="K7" s="33">
        <v>-1</v>
      </c>
      <c r="L7" s="34"/>
      <c r="M7" s="33">
        <v>58</v>
      </c>
      <c r="N7" s="34"/>
      <c r="O7" s="33">
        <v>93</v>
      </c>
      <c r="P7" s="33">
        <v>36</v>
      </c>
      <c r="Q7" s="33">
        <v>98</v>
      </c>
      <c r="R7" s="33">
        <v>-195</v>
      </c>
      <c r="S7" s="34"/>
      <c r="T7" s="33">
        <v>55</v>
      </c>
      <c r="U7" s="33">
        <v>-2</v>
      </c>
      <c r="V7" s="33">
        <v>37</v>
      </c>
      <c r="W7" s="34"/>
      <c r="X7" s="33">
        <v>32</v>
      </c>
      <c r="Y7" s="34"/>
      <c r="Z7" s="33">
        <v>108</v>
      </c>
    </row>
    <row r="8" spans="1:26" ht="15" customHeight="1" x14ac:dyDescent="0.15">
      <c r="A8" s="3"/>
      <c r="B8" s="34" t="s">
        <v>842</v>
      </c>
      <c r="C8" s="33">
        <v>-18</v>
      </c>
      <c r="D8" s="34"/>
      <c r="E8" s="33">
        <v>-2</v>
      </c>
      <c r="F8" s="34"/>
      <c r="G8" s="33">
        <v>22</v>
      </c>
      <c r="H8" s="34"/>
      <c r="I8" s="33">
        <v>0</v>
      </c>
      <c r="J8" s="34"/>
      <c r="K8" s="33">
        <v>0</v>
      </c>
      <c r="L8" s="34"/>
      <c r="M8" s="33">
        <v>2</v>
      </c>
      <c r="N8" s="34"/>
      <c r="O8" s="33">
        <v>29</v>
      </c>
      <c r="P8" s="33">
        <v>132</v>
      </c>
      <c r="Q8" s="33">
        <v>140</v>
      </c>
      <c r="R8" s="33">
        <v>-81</v>
      </c>
      <c r="S8" s="34"/>
      <c r="T8" s="33">
        <v>-102</v>
      </c>
      <c r="U8" s="33">
        <v>65</v>
      </c>
      <c r="V8" s="33">
        <v>-10</v>
      </c>
      <c r="W8" s="34"/>
      <c r="X8" s="33">
        <v>220</v>
      </c>
      <c r="Y8" s="34"/>
      <c r="Z8" s="33">
        <v>104</v>
      </c>
    </row>
    <row r="9" spans="1:26" ht="15" customHeight="1" x14ac:dyDescent="0.15">
      <c r="A9" s="3"/>
      <c r="B9" s="34" t="s">
        <v>500</v>
      </c>
      <c r="C9" s="33">
        <v>0</v>
      </c>
      <c r="D9" s="34"/>
      <c r="E9" s="33">
        <v>-16</v>
      </c>
      <c r="F9" s="34"/>
      <c r="G9" s="33">
        <v>0</v>
      </c>
      <c r="H9" s="34"/>
      <c r="I9" s="33">
        <v>0</v>
      </c>
      <c r="J9" s="34"/>
      <c r="K9" s="33">
        <v>0</v>
      </c>
      <c r="L9" s="34"/>
      <c r="M9" s="33">
        <v>-16</v>
      </c>
      <c r="N9" s="34"/>
      <c r="O9" s="33">
        <v>-110</v>
      </c>
      <c r="P9" s="33">
        <v>0</v>
      </c>
      <c r="Q9" s="33">
        <v>0</v>
      </c>
      <c r="R9" s="33">
        <v>0</v>
      </c>
      <c r="S9" s="34"/>
      <c r="T9" s="33">
        <v>-52</v>
      </c>
      <c r="U9" s="33">
        <v>0</v>
      </c>
      <c r="V9" s="33">
        <v>-202</v>
      </c>
      <c r="W9" s="34"/>
      <c r="X9" s="33">
        <v>-110</v>
      </c>
      <c r="Y9" s="34"/>
      <c r="Z9" s="33">
        <v>-254</v>
      </c>
    </row>
    <row r="10" spans="1:26" ht="15" customHeight="1" x14ac:dyDescent="0.15">
      <c r="A10" s="3"/>
      <c r="B10" s="34" t="s">
        <v>843</v>
      </c>
      <c r="C10" s="35">
        <v>9</v>
      </c>
      <c r="D10" s="34"/>
      <c r="E10" s="35">
        <v>-12</v>
      </c>
      <c r="F10" s="34"/>
      <c r="G10" s="35">
        <v>-18</v>
      </c>
      <c r="H10" s="34"/>
      <c r="I10" s="35">
        <v>-5</v>
      </c>
      <c r="J10" s="34"/>
      <c r="K10" s="35">
        <v>-5</v>
      </c>
      <c r="L10" s="34"/>
      <c r="M10" s="35">
        <v>-31</v>
      </c>
      <c r="N10" s="34"/>
      <c r="O10" s="35">
        <v>6</v>
      </c>
      <c r="P10" s="35">
        <v>8</v>
      </c>
      <c r="Q10" s="35">
        <v>102</v>
      </c>
      <c r="R10" s="35">
        <v>4</v>
      </c>
      <c r="S10" s="34"/>
      <c r="T10" s="35">
        <v>57</v>
      </c>
      <c r="U10" s="35">
        <v>20</v>
      </c>
      <c r="V10" s="35">
        <v>44</v>
      </c>
      <c r="W10" s="34"/>
      <c r="X10" s="35">
        <v>120</v>
      </c>
      <c r="Y10" s="34"/>
      <c r="Z10" s="35">
        <v>159</v>
      </c>
    </row>
    <row r="11" spans="1:26" ht="15" customHeight="1" x14ac:dyDescent="0.15">
      <c r="A11" s="2"/>
      <c r="B11" s="31" t="s">
        <v>672</v>
      </c>
      <c r="C11" s="55">
        <v>370</v>
      </c>
      <c r="D11" s="31"/>
      <c r="E11" s="55">
        <v>111</v>
      </c>
      <c r="F11" s="31"/>
      <c r="G11" s="55">
        <v>211</v>
      </c>
      <c r="H11" s="31"/>
      <c r="I11" s="55">
        <v>146</v>
      </c>
      <c r="J11" s="31"/>
      <c r="K11" s="55">
        <v>-11</v>
      </c>
      <c r="L11" s="31"/>
      <c r="M11" s="55">
        <v>827</v>
      </c>
      <c r="N11" s="31"/>
      <c r="O11" s="55">
        <v>774</v>
      </c>
      <c r="P11" s="55">
        <v>913</v>
      </c>
      <c r="Q11" s="55">
        <v>1003</v>
      </c>
      <c r="R11" s="55">
        <v>371</v>
      </c>
      <c r="S11" s="31"/>
      <c r="T11" s="55">
        <v>715</v>
      </c>
      <c r="U11" s="55">
        <v>822</v>
      </c>
      <c r="V11" s="55">
        <v>586</v>
      </c>
      <c r="W11" s="31"/>
      <c r="X11" s="55">
        <v>3061</v>
      </c>
      <c r="Y11" s="31"/>
      <c r="Z11" s="55">
        <v>2961</v>
      </c>
    </row>
    <row r="12" spans="1:26" ht="15" customHeight="1" x14ac:dyDescent="0.15">
      <c r="A12" s="3"/>
      <c r="B12" s="34" t="s">
        <v>680</v>
      </c>
      <c r="C12" s="33">
        <v>-54</v>
      </c>
      <c r="D12" s="34"/>
      <c r="E12" s="33">
        <v>-14</v>
      </c>
      <c r="F12" s="34"/>
      <c r="G12" s="33">
        <v>-11</v>
      </c>
      <c r="H12" s="34"/>
      <c r="I12" s="33">
        <v>-1</v>
      </c>
      <c r="J12" s="34"/>
      <c r="K12" s="33">
        <v>2</v>
      </c>
      <c r="L12" s="34"/>
      <c r="M12" s="33">
        <v>-78</v>
      </c>
      <c r="N12" s="34"/>
      <c r="O12" s="33">
        <v>158</v>
      </c>
      <c r="P12" s="33">
        <v>-44</v>
      </c>
      <c r="Q12" s="33">
        <v>-90</v>
      </c>
      <c r="R12" s="33">
        <v>2</v>
      </c>
      <c r="S12" s="34"/>
      <c r="T12" s="33">
        <v>-167</v>
      </c>
      <c r="U12" s="33">
        <v>-57</v>
      </c>
      <c r="V12" s="33">
        <v>-92</v>
      </c>
      <c r="W12" s="34"/>
      <c r="X12" s="33">
        <v>26</v>
      </c>
      <c r="Y12" s="34"/>
      <c r="Z12" s="33">
        <v>-464</v>
      </c>
    </row>
    <row r="13" spans="1:26" ht="15" customHeight="1" x14ac:dyDescent="0.15">
      <c r="A13" s="2"/>
      <c r="B13" s="31" t="s">
        <v>844</v>
      </c>
      <c r="C13" s="209"/>
      <c r="D13" s="2"/>
      <c r="E13" s="209"/>
      <c r="F13" s="2"/>
      <c r="G13" s="209"/>
      <c r="H13" s="2"/>
      <c r="I13" s="209"/>
      <c r="J13" s="2"/>
      <c r="K13" s="209"/>
      <c r="L13" s="2"/>
      <c r="M13" s="209"/>
      <c r="N13" s="2"/>
      <c r="O13" s="209"/>
      <c r="P13" s="209"/>
      <c r="Q13" s="209"/>
      <c r="R13" s="209"/>
      <c r="S13" s="2"/>
      <c r="T13" s="209"/>
      <c r="U13" s="209"/>
      <c r="V13" s="209"/>
      <c r="W13" s="2"/>
      <c r="X13" s="209"/>
      <c r="Y13" s="2"/>
      <c r="Z13" s="209"/>
    </row>
    <row r="14" spans="1:26" ht="15" customHeight="1" x14ac:dyDescent="0.15">
      <c r="A14" s="2"/>
      <c r="B14" s="31" t="s">
        <v>845</v>
      </c>
      <c r="C14" s="210">
        <v>316</v>
      </c>
      <c r="D14" s="211"/>
      <c r="E14" s="210">
        <v>97</v>
      </c>
      <c r="F14" s="211"/>
      <c r="G14" s="210">
        <v>200</v>
      </c>
      <c r="H14" s="211"/>
      <c r="I14" s="210">
        <v>145</v>
      </c>
      <c r="J14" s="211"/>
      <c r="K14" s="210">
        <v>-9</v>
      </c>
      <c r="L14" s="211"/>
      <c r="M14" s="210">
        <v>749</v>
      </c>
      <c r="N14" s="211"/>
      <c r="O14" s="210">
        <v>932</v>
      </c>
      <c r="P14" s="210">
        <v>869</v>
      </c>
      <c r="Q14" s="210">
        <v>913</v>
      </c>
      <c r="R14" s="210">
        <v>373</v>
      </c>
      <c r="S14" s="211"/>
      <c r="T14" s="210">
        <v>548</v>
      </c>
      <c r="U14" s="210">
        <v>765</v>
      </c>
      <c r="V14" s="210">
        <v>494</v>
      </c>
      <c r="W14" s="211"/>
      <c r="X14" s="210">
        <v>3087</v>
      </c>
      <c r="Y14" s="211"/>
      <c r="Z14" s="210">
        <v>2497</v>
      </c>
    </row>
    <row r="15" spans="1:26" ht="15" customHeight="1" x14ac:dyDescent="0.15">
      <c r="A15" s="3"/>
      <c r="B15" s="34" t="s">
        <v>846</v>
      </c>
      <c r="C15" s="35">
        <v>-29</v>
      </c>
      <c r="D15" s="34"/>
      <c r="E15" s="35">
        <v>-8</v>
      </c>
      <c r="F15" s="34"/>
      <c r="G15" s="35">
        <v>-5</v>
      </c>
      <c r="H15" s="34"/>
      <c r="I15" s="35">
        <v>0</v>
      </c>
      <c r="J15" s="34"/>
      <c r="K15" s="35">
        <v>0</v>
      </c>
      <c r="L15" s="34"/>
      <c r="M15" s="35">
        <v>-42</v>
      </c>
      <c r="N15" s="34"/>
      <c r="O15" s="35">
        <v>-20</v>
      </c>
      <c r="P15" s="35">
        <v>-43</v>
      </c>
      <c r="Q15" s="35">
        <v>-50</v>
      </c>
      <c r="R15" s="35">
        <v>-31</v>
      </c>
      <c r="S15" s="34"/>
      <c r="T15" s="35">
        <v>-35</v>
      </c>
      <c r="U15" s="35">
        <v>-35</v>
      </c>
      <c r="V15" s="35">
        <v>-35</v>
      </c>
      <c r="W15" s="34"/>
      <c r="X15" s="35">
        <v>-144</v>
      </c>
      <c r="Y15" s="34"/>
      <c r="Z15" s="35">
        <v>-138</v>
      </c>
    </row>
    <row r="16" spans="1:26" ht="15" customHeight="1" x14ac:dyDescent="0.15">
      <c r="A16" s="3"/>
      <c r="B16" s="31" t="s">
        <v>847</v>
      </c>
      <c r="C16" s="39">
        <v>287</v>
      </c>
      <c r="D16" s="31"/>
      <c r="E16" s="39">
        <v>89</v>
      </c>
      <c r="F16" s="31"/>
      <c r="G16" s="39">
        <v>195</v>
      </c>
      <c r="H16" s="31"/>
      <c r="I16" s="39">
        <v>145</v>
      </c>
      <c r="J16" s="31"/>
      <c r="K16" s="39">
        <v>-9</v>
      </c>
      <c r="L16" s="31"/>
      <c r="M16" s="39">
        <v>707</v>
      </c>
      <c r="N16" s="31"/>
      <c r="O16" s="39">
        <v>912</v>
      </c>
      <c r="P16" s="39">
        <v>826</v>
      </c>
      <c r="Q16" s="39">
        <v>863</v>
      </c>
      <c r="R16" s="39">
        <v>342</v>
      </c>
      <c r="S16" s="31"/>
      <c r="T16" s="39">
        <v>513</v>
      </c>
      <c r="U16" s="39">
        <v>730</v>
      </c>
      <c r="V16" s="39">
        <v>459</v>
      </c>
      <c r="W16" s="31"/>
      <c r="X16" s="39">
        <v>2943</v>
      </c>
      <c r="Y16" s="31"/>
      <c r="Z16" s="39">
        <v>2359</v>
      </c>
    </row>
    <row r="17" spans="1:26" ht="15" customHeight="1" x14ac:dyDescent="0.15">
      <c r="A17" s="3"/>
      <c r="B17" s="31"/>
      <c r="C17" s="40"/>
      <c r="D17" s="34"/>
      <c r="E17" s="40"/>
      <c r="F17" s="34"/>
      <c r="G17" s="40"/>
      <c r="H17" s="34"/>
      <c r="I17" s="40"/>
      <c r="J17" s="34"/>
      <c r="K17" s="40"/>
      <c r="L17" s="34"/>
      <c r="M17" s="136"/>
      <c r="N17" s="31"/>
      <c r="O17" s="136"/>
      <c r="P17" s="136"/>
      <c r="Q17" s="136"/>
      <c r="R17" s="136"/>
      <c r="S17" s="31"/>
      <c r="T17" s="136"/>
      <c r="U17" s="136"/>
      <c r="V17" s="136"/>
      <c r="W17" s="31"/>
      <c r="X17" s="40"/>
      <c r="Y17" s="31"/>
      <c r="Z17" s="40"/>
    </row>
    <row r="18" spans="1:26" ht="15" customHeight="1" x14ac:dyDescent="0.15">
      <c r="A18" s="3"/>
      <c r="B18" s="31" t="s">
        <v>848</v>
      </c>
      <c r="C18" s="34"/>
      <c r="D18" s="34"/>
      <c r="E18" s="34"/>
      <c r="F18" s="34"/>
      <c r="G18" s="34"/>
      <c r="H18" s="34"/>
      <c r="I18" s="34"/>
      <c r="J18" s="34"/>
      <c r="K18" s="34"/>
      <c r="L18" s="34"/>
      <c r="M18" s="31"/>
      <c r="N18" s="31"/>
      <c r="O18" s="31"/>
      <c r="P18" s="31"/>
      <c r="Q18" s="31"/>
      <c r="R18" s="31"/>
      <c r="S18" s="31"/>
      <c r="T18" s="31"/>
      <c r="U18" s="31"/>
      <c r="V18" s="31"/>
      <c r="W18" s="31"/>
      <c r="X18" s="34"/>
      <c r="Y18" s="31"/>
      <c r="Z18" s="34"/>
    </row>
    <row r="19" spans="1:26" ht="15" customHeight="1" x14ac:dyDescent="0.15">
      <c r="A19" s="3"/>
      <c r="B19" s="34" t="s">
        <v>158</v>
      </c>
      <c r="C19" s="33">
        <v>-13</v>
      </c>
      <c r="D19" s="34"/>
      <c r="E19" s="33">
        <v>0</v>
      </c>
      <c r="F19" s="34"/>
      <c r="G19" s="33">
        <v>18</v>
      </c>
      <c r="H19" s="34"/>
      <c r="I19" s="33">
        <v>0</v>
      </c>
      <c r="J19" s="34"/>
      <c r="K19" s="33">
        <v>0</v>
      </c>
      <c r="L19" s="34"/>
      <c r="M19" s="33">
        <v>5</v>
      </c>
      <c r="N19" s="31"/>
      <c r="O19" s="33">
        <v>-23</v>
      </c>
      <c r="P19" s="33">
        <v>66</v>
      </c>
      <c r="Q19" s="33">
        <v>122</v>
      </c>
      <c r="R19" s="33">
        <v>-52</v>
      </c>
      <c r="S19" s="34"/>
      <c r="T19" s="33">
        <v>-78</v>
      </c>
      <c r="U19" s="33">
        <v>81</v>
      </c>
      <c r="V19" s="33">
        <v>38</v>
      </c>
      <c r="W19" s="34"/>
      <c r="X19" s="33">
        <v>113</v>
      </c>
      <c r="Y19" s="34"/>
      <c r="Z19" s="33">
        <v>170</v>
      </c>
    </row>
    <row r="20" spans="1:26" ht="22.5" customHeight="1" x14ac:dyDescent="0.15">
      <c r="A20" s="3"/>
      <c r="B20" s="34" t="s">
        <v>849</v>
      </c>
      <c r="C20" s="33">
        <v>2</v>
      </c>
      <c r="D20" s="34"/>
      <c r="E20" s="33">
        <v>-2</v>
      </c>
      <c r="F20" s="34"/>
      <c r="G20" s="33">
        <v>-24</v>
      </c>
      <c r="H20" s="34"/>
      <c r="I20" s="33">
        <v>0</v>
      </c>
      <c r="J20" s="34"/>
      <c r="K20" s="33">
        <v>0</v>
      </c>
      <c r="L20" s="34"/>
      <c r="M20" s="33">
        <v>-24</v>
      </c>
      <c r="N20" s="31"/>
      <c r="O20" s="33">
        <v>-31</v>
      </c>
      <c r="P20" s="33">
        <v>18</v>
      </c>
      <c r="Q20" s="33">
        <v>35</v>
      </c>
      <c r="R20" s="33">
        <v>-149</v>
      </c>
      <c r="S20" s="34"/>
      <c r="T20" s="33">
        <v>-13</v>
      </c>
      <c r="U20" s="33">
        <v>-28</v>
      </c>
      <c r="V20" s="33">
        <v>-7</v>
      </c>
      <c r="W20" s="34"/>
      <c r="X20" s="33">
        <v>-127</v>
      </c>
      <c r="Y20" s="34"/>
      <c r="Z20" s="33">
        <v>-89</v>
      </c>
    </row>
    <row r="21" spans="1:26" ht="15" customHeight="1" x14ac:dyDescent="0.15">
      <c r="A21" s="3"/>
      <c r="B21" s="34" t="s">
        <v>162</v>
      </c>
      <c r="C21" s="33">
        <v>0</v>
      </c>
      <c r="D21" s="34"/>
      <c r="E21" s="33">
        <v>0</v>
      </c>
      <c r="F21" s="34"/>
      <c r="G21" s="33">
        <v>0</v>
      </c>
      <c r="H21" s="34"/>
      <c r="I21" s="33">
        <v>0</v>
      </c>
      <c r="J21" s="34"/>
      <c r="K21" s="33">
        <v>0</v>
      </c>
      <c r="L21" s="34"/>
      <c r="M21" s="33">
        <v>0</v>
      </c>
      <c r="N21" s="31"/>
      <c r="O21" s="33">
        <v>143</v>
      </c>
      <c r="P21" s="33">
        <v>94</v>
      </c>
      <c r="Q21" s="33">
        <v>0</v>
      </c>
      <c r="R21" s="33">
        <v>0</v>
      </c>
      <c r="S21" s="34"/>
      <c r="T21" s="33">
        <v>8</v>
      </c>
      <c r="U21" s="33">
        <v>0</v>
      </c>
      <c r="V21" s="33">
        <v>-199</v>
      </c>
      <c r="W21" s="34"/>
      <c r="X21" s="33">
        <v>237</v>
      </c>
      <c r="Y21" s="34"/>
      <c r="Z21" s="33">
        <v>-191</v>
      </c>
    </row>
    <row r="22" spans="1:26" ht="30" customHeight="1" x14ac:dyDescent="0.15">
      <c r="A22" s="3"/>
      <c r="B22" s="34" t="s">
        <v>850</v>
      </c>
      <c r="C22" s="111">
        <v>0</v>
      </c>
      <c r="D22" s="3"/>
      <c r="E22" s="111">
        <v>-1</v>
      </c>
      <c r="F22" s="3"/>
      <c r="G22" s="111">
        <v>0</v>
      </c>
      <c r="H22" s="3"/>
      <c r="I22" s="111">
        <v>0</v>
      </c>
      <c r="J22" s="3"/>
      <c r="K22" s="111">
        <v>0</v>
      </c>
      <c r="L22" s="3"/>
      <c r="M22" s="111">
        <v>-1</v>
      </c>
      <c r="N22" s="2"/>
      <c r="O22" s="111">
        <v>-47</v>
      </c>
      <c r="P22" s="111">
        <v>-31</v>
      </c>
      <c r="Q22" s="111">
        <v>0</v>
      </c>
      <c r="R22" s="111">
        <v>0</v>
      </c>
      <c r="S22" s="3"/>
      <c r="T22" s="111">
        <v>0</v>
      </c>
      <c r="U22" s="111">
        <v>0</v>
      </c>
      <c r="V22" s="111">
        <v>0</v>
      </c>
      <c r="W22" s="3"/>
      <c r="X22" s="111">
        <v>-78</v>
      </c>
      <c r="Y22" s="3"/>
      <c r="Z22" s="111">
        <v>0</v>
      </c>
    </row>
    <row r="23" spans="1:26" ht="15" customHeight="1" x14ac:dyDescent="0.15">
      <c r="A23" s="3"/>
      <c r="B23" s="34" t="s">
        <v>851</v>
      </c>
      <c r="C23" s="33">
        <v>0</v>
      </c>
      <c r="D23" s="34"/>
      <c r="E23" s="33">
        <v>0</v>
      </c>
      <c r="F23" s="34"/>
      <c r="G23" s="33">
        <v>0</v>
      </c>
      <c r="H23" s="34"/>
      <c r="I23" s="33">
        <v>0</v>
      </c>
      <c r="J23" s="34"/>
      <c r="K23" s="33">
        <v>0</v>
      </c>
      <c r="L23" s="34"/>
      <c r="M23" s="212">
        <v>0</v>
      </c>
      <c r="N23" s="31"/>
      <c r="O23" s="212">
        <v>196</v>
      </c>
      <c r="P23" s="33">
        <v>0</v>
      </c>
      <c r="Q23" s="33">
        <v>0</v>
      </c>
      <c r="R23" s="33">
        <v>0</v>
      </c>
      <c r="S23" s="34"/>
      <c r="T23" s="33">
        <v>-199</v>
      </c>
      <c r="U23" s="33">
        <v>0</v>
      </c>
      <c r="V23" s="33">
        <v>0</v>
      </c>
      <c r="W23" s="34"/>
      <c r="X23" s="33">
        <v>196</v>
      </c>
      <c r="Y23" s="34"/>
      <c r="Z23" s="33">
        <v>-199</v>
      </c>
    </row>
    <row r="24" spans="1:26" ht="15.75" customHeight="1" x14ac:dyDescent="0.15">
      <c r="A24" s="3"/>
      <c r="B24" s="34" t="s">
        <v>852</v>
      </c>
      <c r="C24" s="33">
        <v>0</v>
      </c>
      <c r="D24" s="34"/>
      <c r="E24" s="33">
        <v>-12</v>
      </c>
      <c r="F24" s="34"/>
      <c r="G24" s="33">
        <v>0</v>
      </c>
      <c r="H24" s="34"/>
      <c r="I24" s="33">
        <v>0</v>
      </c>
      <c r="J24" s="34"/>
      <c r="K24" s="33">
        <v>0</v>
      </c>
      <c r="L24" s="34"/>
      <c r="M24" s="33">
        <v>-12</v>
      </c>
      <c r="N24" s="31"/>
      <c r="O24" s="33">
        <v>-67</v>
      </c>
      <c r="P24" s="33">
        <v>0</v>
      </c>
      <c r="Q24" s="33">
        <v>0</v>
      </c>
      <c r="R24" s="33">
        <v>0</v>
      </c>
      <c r="S24" s="34"/>
      <c r="T24" s="33">
        <v>-36</v>
      </c>
      <c r="U24" s="33">
        <v>0</v>
      </c>
      <c r="V24" s="33">
        <v>0</v>
      </c>
      <c r="W24" s="34"/>
      <c r="X24" s="33">
        <v>-67</v>
      </c>
      <c r="Y24" s="34"/>
      <c r="Z24" s="33">
        <v>-36</v>
      </c>
    </row>
    <row r="25" spans="1:26" ht="15.75" customHeight="1" x14ac:dyDescent="0.15">
      <c r="A25" s="3"/>
      <c r="B25" s="31" t="s">
        <v>853</v>
      </c>
      <c r="C25" s="39">
        <v>-11</v>
      </c>
      <c r="D25" s="31"/>
      <c r="E25" s="39">
        <v>-15</v>
      </c>
      <c r="F25" s="31"/>
      <c r="G25" s="39">
        <v>-6</v>
      </c>
      <c r="H25" s="31"/>
      <c r="I25" s="39">
        <v>0</v>
      </c>
      <c r="J25" s="31"/>
      <c r="K25" s="39">
        <v>0</v>
      </c>
      <c r="L25" s="31"/>
      <c r="M25" s="39">
        <v>-32</v>
      </c>
      <c r="N25" s="31"/>
      <c r="O25" s="39">
        <v>171</v>
      </c>
      <c r="P25" s="39">
        <v>147</v>
      </c>
      <c r="Q25" s="39">
        <v>157</v>
      </c>
      <c r="R25" s="39">
        <v>-201</v>
      </c>
      <c r="S25" s="31"/>
      <c r="T25" s="39">
        <v>-318</v>
      </c>
      <c r="U25" s="39">
        <v>53</v>
      </c>
      <c r="V25" s="39">
        <v>-168</v>
      </c>
      <c r="W25" s="31"/>
      <c r="X25" s="39">
        <v>274</v>
      </c>
      <c r="Y25" s="31"/>
      <c r="Z25" s="39">
        <v>-345</v>
      </c>
    </row>
    <row r="26" spans="1:26" ht="15" customHeight="1" x14ac:dyDescent="0.15">
      <c r="A26" s="3"/>
      <c r="B26" s="31"/>
      <c r="C26" s="40"/>
      <c r="D26" s="34"/>
      <c r="E26" s="40"/>
      <c r="F26" s="34"/>
      <c r="G26" s="40"/>
      <c r="H26" s="34"/>
      <c r="I26" s="40"/>
      <c r="J26" s="34"/>
      <c r="K26" s="40"/>
      <c r="L26" s="34"/>
      <c r="M26" s="40"/>
      <c r="N26" s="34"/>
      <c r="O26" s="40"/>
      <c r="P26" s="40"/>
      <c r="Q26" s="40"/>
      <c r="R26" s="40"/>
      <c r="S26" s="34"/>
      <c r="T26" s="40"/>
      <c r="U26" s="40"/>
      <c r="V26" s="40"/>
      <c r="W26" s="34"/>
      <c r="X26" s="40"/>
      <c r="Y26" s="34"/>
      <c r="Z26" s="40"/>
    </row>
    <row r="27" spans="1:26" ht="15" customHeight="1" x14ac:dyDescent="0.15">
      <c r="A27" s="3"/>
      <c r="B27" s="31" t="s">
        <v>854</v>
      </c>
      <c r="C27" s="242">
        <v>298</v>
      </c>
      <c r="D27" s="31"/>
      <c r="E27" s="242">
        <v>104</v>
      </c>
      <c r="F27" s="31"/>
      <c r="G27" s="242">
        <v>201</v>
      </c>
      <c r="H27" s="31"/>
      <c r="I27" s="242">
        <v>145</v>
      </c>
      <c r="J27" s="31"/>
      <c r="K27" s="242">
        <v>-9</v>
      </c>
      <c r="L27" s="31"/>
      <c r="M27" s="242">
        <v>739</v>
      </c>
      <c r="N27" s="31"/>
      <c r="O27" s="242">
        <v>741</v>
      </c>
      <c r="P27" s="242">
        <v>679</v>
      </c>
      <c r="Q27" s="242">
        <v>706</v>
      </c>
      <c r="R27" s="242">
        <v>543</v>
      </c>
      <c r="S27" s="31"/>
      <c r="T27" s="242">
        <v>831</v>
      </c>
      <c r="U27" s="242">
        <v>677</v>
      </c>
      <c r="V27" s="242">
        <v>627</v>
      </c>
      <c r="W27" s="31"/>
      <c r="X27" s="242">
        <v>2669</v>
      </c>
      <c r="Y27" s="31"/>
      <c r="Z27" s="242">
        <v>2704</v>
      </c>
    </row>
    <row r="28" spans="1:26" ht="13.25" customHeight="1" x14ac:dyDescent="0.15">
      <c r="A28" s="3"/>
      <c r="B28" s="2"/>
      <c r="C28" s="240"/>
      <c r="D28" s="2"/>
      <c r="E28" s="240"/>
      <c r="F28" s="2"/>
      <c r="G28" s="240"/>
      <c r="H28" s="2"/>
      <c r="I28" s="240"/>
      <c r="J28" s="2"/>
      <c r="K28" s="240"/>
      <c r="L28" s="2"/>
      <c r="M28" s="240"/>
      <c r="N28" s="2"/>
      <c r="O28" s="240"/>
      <c r="P28" s="240"/>
      <c r="Q28" s="240"/>
      <c r="R28" s="240"/>
      <c r="S28" s="2"/>
      <c r="T28" s="240"/>
      <c r="U28" s="240"/>
      <c r="V28" s="240"/>
      <c r="W28" s="2"/>
      <c r="X28" s="240"/>
      <c r="Y28" s="2"/>
      <c r="Z28" s="240"/>
    </row>
    <row r="29" spans="1:26" ht="12.5" customHeight="1" x14ac:dyDescent="0.15">
      <c r="A29" s="3"/>
      <c r="B29" s="259" t="s">
        <v>855</v>
      </c>
      <c r="C29" s="259"/>
      <c r="D29" s="259"/>
      <c r="E29" s="259"/>
      <c r="F29" s="259"/>
      <c r="G29" s="259"/>
      <c r="H29" s="259"/>
      <c r="I29" s="259"/>
      <c r="J29" s="259"/>
      <c r="K29" s="259"/>
      <c r="L29" s="259"/>
      <c r="M29" s="259"/>
      <c r="N29" s="259"/>
      <c r="O29" s="259"/>
      <c r="P29" s="259"/>
      <c r="Q29" s="259"/>
      <c r="R29" s="259"/>
      <c r="S29" s="259"/>
      <c r="T29" s="259"/>
      <c r="U29" s="259"/>
      <c r="V29" s="259"/>
      <c r="W29" s="259"/>
      <c r="X29" s="259"/>
      <c r="Y29" s="259"/>
      <c r="Z29" s="259"/>
    </row>
    <row r="30" spans="1:26" ht="12.5" customHeight="1" x14ac:dyDescent="0.15">
      <c r="A30" s="3"/>
      <c r="B30" s="262" t="s">
        <v>856</v>
      </c>
      <c r="C30" s="262"/>
      <c r="D30" s="262"/>
      <c r="E30" s="262"/>
      <c r="F30" s="262"/>
      <c r="G30" s="262"/>
      <c r="H30" s="262"/>
      <c r="I30" s="262"/>
      <c r="J30" s="262"/>
      <c r="K30" s="262"/>
      <c r="L30" s="262"/>
      <c r="M30" s="262"/>
      <c r="N30" s="262"/>
      <c r="O30" s="262"/>
      <c r="P30" s="262"/>
      <c r="Q30" s="262"/>
      <c r="R30" s="262"/>
      <c r="S30" s="262"/>
      <c r="T30" s="262"/>
      <c r="U30" s="262"/>
      <c r="V30" s="262"/>
      <c r="W30" s="262"/>
      <c r="X30" s="262"/>
      <c r="Y30" s="262"/>
      <c r="Z30" s="262"/>
    </row>
    <row r="31" spans="1:26" ht="12.5" customHeight="1" x14ac:dyDescent="0.15">
      <c r="A31" s="3"/>
      <c r="B31" s="262" t="s">
        <v>857</v>
      </c>
      <c r="C31" s="262"/>
      <c r="D31" s="262"/>
      <c r="E31" s="262"/>
      <c r="F31" s="262"/>
      <c r="G31" s="262"/>
      <c r="H31" s="262"/>
      <c r="I31" s="262"/>
      <c r="J31" s="262"/>
      <c r="K31" s="262"/>
      <c r="L31" s="262"/>
      <c r="M31" s="262"/>
      <c r="N31" s="262"/>
      <c r="O31" s="262"/>
      <c r="P31" s="262"/>
      <c r="Q31" s="262"/>
      <c r="R31" s="262"/>
      <c r="S31" s="262"/>
      <c r="T31" s="262"/>
      <c r="U31" s="262"/>
      <c r="V31" s="262"/>
      <c r="W31" s="262"/>
      <c r="X31" s="262"/>
      <c r="Y31" s="262"/>
      <c r="Z31" s="262"/>
    </row>
    <row r="32" spans="1:26" ht="9.25" customHeight="1" x14ac:dyDescent="0.15">
      <c r="A32" s="3"/>
      <c r="B32" s="262"/>
      <c r="C32" s="262"/>
      <c r="D32" s="262"/>
      <c r="E32" s="262"/>
      <c r="F32" s="262"/>
      <c r="G32" s="262"/>
      <c r="H32" s="262"/>
      <c r="I32" s="262"/>
      <c r="J32" s="262"/>
      <c r="K32" s="262"/>
      <c r="L32" s="262"/>
      <c r="M32" s="262"/>
      <c r="N32" s="262"/>
      <c r="O32" s="262"/>
      <c r="P32" s="262"/>
      <c r="Q32" s="262"/>
      <c r="R32" s="262"/>
      <c r="S32" s="262"/>
      <c r="T32" s="262"/>
      <c r="U32" s="262"/>
      <c r="V32" s="262"/>
      <c r="W32" s="262"/>
      <c r="X32" s="262"/>
      <c r="Y32" s="262"/>
      <c r="Z32" s="262"/>
    </row>
    <row r="33" spans="1:26" ht="34.25" customHeight="1" x14ac:dyDescent="0.15">
      <c r="A33" s="3"/>
      <c r="B33" s="259" t="s">
        <v>31</v>
      </c>
      <c r="C33" s="259"/>
      <c r="D33" s="259"/>
      <c r="E33" s="259"/>
      <c r="F33" s="259"/>
      <c r="G33" s="259"/>
      <c r="H33" s="259"/>
      <c r="I33" s="259"/>
      <c r="J33" s="259"/>
      <c r="K33" s="259"/>
      <c r="L33" s="259"/>
      <c r="M33" s="259"/>
      <c r="N33" s="259"/>
      <c r="O33" s="259"/>
      <c r="P33" s="259"/>
      <c r="Q33" s="259"/>
      <c r="R33" s="259"/>
      <c r="S33" s="259"/>
      <c r="T33" s="259"/>
      <c r="U33" s="259"/>
      <c r="V33" s="259"/>
      <c r="W33" s="259"/>
      <c r="X33" s="259"/>
      <c r="Y33" s="259"/>
      <c r="Z33" s="259"/>
    </row>
    <row r="34" spans="1:26" ht="9.25" customHeight="1" x14ac:dyDescent="0.15">
      <c r="A34" s="3"/>
      <c r="B34" s="44"/>
      <c r="C34" s="44"/>
      <c r="D34" s="44"/>
      <c r="E34" s="44"/>
      <c r="F34" s="44"/>
      <c r="G34" s="44"/>
      <c r="H34" s="44"/>
      <c r="I34" s="44"/>
      <c r="J34" s="44"/>
      <c r="K34" s="44"/>
      <c r="L34" s="44"/>
      <c r="M34" s="44"/>
      <c r="N34" s="44"/>
      <c r="O34" s="44"/>
      <c r="P34" s="44"/>
      <c r="Q34" s="44"/>
      <c r="R34" s="44"/>
      <c r="S34" s="44"/>
      <c r="T34" s="44"/>
      <c r="U34" s="44"/>
      <c r="V34" s="44"/>
      <c r="W34" s="44"/>
      <c r="X34" s="44"/>
      <c r="Y34" s="44"/>
      <c r="Z34" s="44"/>
    </row>
    <row r="35" spans="1:26" ht="27.5" customHeight="1" x14ac:dyDescent="0.15">
      <c r="A35" s="3"/>
      <c r="B35" s="259" t="s">
        <v>858</v>
      </c>
      <c r="C35" s="259"/>
      <c r="D35" s="259"/>
      <c r="E35" s="259"/>
      <c r="F35" s="259"/>
      <c r="G35" s="259"/>
      <c r="H35" s="259"/>
      <c r="I35" s="259"/>
      <c r="J35" s="259"/>
      <c r="K35" s="259"/>
      <c r="L35" s="259"/>
      <c r="M35" s="259"/>
      <c r="N35" s="259"/>
      <c r="O35" s="259"/>
      <c r="P35" s="259"/>
      <c r="Q35" s="259"/>
      <c r="R35" s="259"/>
      <c r="S35" s="259"/>
      <c r="T35" s="259"/>
      <c r="U35" s="259"/>
      <c r="V35" s="259"/>
      <c r="W35" s="259"/>
      <c r="X35" s="259"/>
      <c r="Y35" s="259"/>
      <c r="Z35" s="259"/>
    </row>
    <row r="36" spans="1:26" ht="27.5" customHeight="1" x14ac:dyDescent="0.15">
      <c r="A36" s="3"/>
      <c r="B36" s="259" t="s">
        <v>859</v>
      </c>
      <c r="C36" s="259"/>
      <c r="D36" s="259"/>
      <c r="E36" s="259"/>
      <c r="F36" s="259"/>
      <c r="G36" s="259"/>
      <c r="H36" s="259"/>
      <c r="I36" s="259"/>
      <c r="J36" s="259"/>
      <c r="K36" s="259"/>
      <c r="L36" s="259"/>
      <c r="M36" s="259"/>
      <c r="N36" s="259"/>
      <c r="O36" s="259"/>
      <c r="P36" s="259"/>
      <c r="Q36" s="259"/>
      <c r="R36" s="259"/>
      <c r="S36" s="259"/>
      <c r="T36" s="259"/>
      <c r="U36" s="259"/>
      <c r="V36" s="259"/>
      <c r="W36" s="259"/>
      <c r="X36" s="259"/>
      <c r="Y36" s="259"/>
      <c r="Z36" s="259"/>
    </row>
    <row r="37" spans="1:26" ht="19.25" customHeight="1" x14ac:dyDescent="0.15">
      <c r="A37" s="3"/>
      <c r="B37" s="259" t="s">
        <v>860</v>
      </c>
      <c r="C37" s="259"/>
      <c r="D37" s="259"/>
      <c r="E37" s="259"/>
      <c r="F37" s="259"/>
      <c r="G37" s="259"/>
      <c r="H37" s="259"/>
      <c r="I37" s="259"/>
      <c r="J37" s="259"/>
      <c r="K37" s="259"/>
      <c r="L37" s="259"/>
      <c r="M37" s="259"/>
      <c r="N37" s="259"/>
      <c r="O37" s="259"/>
      <c r="P37" s="259"/>
      <c r="Q37" s="259"/>
      <c r="R37" s="259"/>
      <c r="S37" s="259"/>
      <c r="T37" s="259"/>
      <c r="U37" s="259"/>
      <c r="V37" s="259"/>
      <c r="W37" s="259"/>
      <c r="X37" s="259"/>
      <c r="Y37" s="259"/>
      <c r="Z37" s="259"/>
    </row>
    <row r="38" spans="1:26" ht="15" customHeight="1" x14ac:dyDescent="0.15">
      <c r="A38" s="3"/>
      <c r="B38" s="259" t="s">
        <v>861</v>
      </c>
      <c r="C38" s="259"/>
      <c r="D38" s="259"/>
      <c r="E38" s="259"/>
      <c r="F38" s="259"/>
      <c r="G38" s="259"/>
      <c r="H38" s="259"/>
      <c r="I38" s="259"/>
      <c r="J38" s="259"/>
      <c r="K38" s="259"/>
      <c r="L38" s="259"/>
      <c r="M38" s="259"/>
      <c r="N38" s="259"/>
      <c r="O38" s="259"/>
      <c r="P38" s="259"/>
      <c r="Q38" s="259"/>
      <c r="R38" s="259"/>
      <c r="S38" s="259"/>
      <c r="T38" s="259"/>
      <c r="U38" s="259"/>
      <c r="V38" s="259"/>
      <c r="W38" s="259"/>
      <c r="X38" s="259"/>
      <c r="Y38" s="259"/>
      <c r="Z38" s="259"/>
    </row>
    <row r="39" spans="1:26" ht="15" customHeight="1" x14ac:dyDescent="0.15">
      <c r="A39" s="3"/>
      <c r="B39" s="259" t="s">
        <v>862</v>
      </c>
      <c r="C39" s="259"/>
      <c r="D39" s="259"/>
      <c r="E39" s="259"/>
      <c r="F39" s="259"/>
      <c r="G39" s="259"/>
      <c r="H39" s="259"/>
      <c r="I39" s="259"/>
      <c r="J39" s="259"/>
      <c r="K39" s="259"/>
      <c r="L39" s="259"/>
      <c r="M39" s="259"/>
      <c r="N39" s="259"/>
      <c r="O39" s="259"/>
      <c r="P39" s="259"/>
      <c r="Q39" s="259"/>
      <c r="R39" s="259"/>
      <c r="S39" s="259"/>
      <c r="T39" s="259"/>
      <c r="U39" s="259"/>
      <c r="V39" s="259"/>
      <c r="W39" s="259"/>
      <c r="X39" s="259"/>
      <c r="Y39" s="259"/>
      <c r="Z39" s="259"/>
    </row>
    <row r="40" spans="1:26" ht="16.75" customHeight="1" x14ac:dyDescent="0.15">
      <c r="A40" s="3"/>
      <c r="B40" s="259" t="s">
        <v>863</v>
      </c>
      <c r="C40" s="259"/>
      <c r="D40" s="259"/>
      <c r="E40" s="259"/>
      <c r="F40" s="259"/>
      <c r="G40" s="259"/>
      <c r="H40" s="259"/>
      <c r="I40" s="259"/>
      <c r="J40" s="259"/>
      <c r="K40" s="259"/>
      <c r="L40" s="259"/>
      <c r="M40" s="259"/>
      <c r="N40" s="259"/>
      <c r="O40" s="259"/>
      <c r="P40" s="259"/>
      <c r="Q40" s="259"/>
      <c r="R40" s="259"/>
      <c r="S40" s="259"/>
      <c r="T40" s="259"/>
      <c r="U40" s="259"/>
      <c r="V40" s="259"/>
      <c r="W40" s="259"/>
      <c r="X40" s="259"/>
      <c r="Y40" s="259"/>
      <c r="Z40" s="259"/>
    </row>
    <row r="41" spans="1:26" ht="15" customHeight="1" x14ac:dyDescent="0.15">
      <c r="A41" s="3"/>
      <c r="B41" s="19"/>
      <c r="C41" s="19"/>
      <c r="D41" s="19"/>
      <c r="E41" s="19"/>
      <c r="F41" s="19"/>
      <c r="G41" s="19"/>
      <c r="H41" s="19"/>
      <c r="I41" s="19"/>
      <c r="J41" s="19"/>
      <c r="K41" s="19"/>
      <c r="L41" s="19"/>
      <c r="M41" s="19"/>
      <c r="N41" s="19"/>
      <c r="O41" s="19"/>
      <c r="P41" s="19"/>
      <c r="Q41" s="19"/>
      <c r="R41" s="19"/>
      <c r="S41" s="19"/>
      <c r="T41" s="19"/>
      <c r="U41" s="19"/>
      <c r="V41" s="19"/>
      <c r="W41" s="19"/>
      <c r="X41" s="19"/>
      <c r="Y41" s="19"/>
      <c r="Z41" s="19"/>
    </row>
    <row r="42" spans="1:26" ht="13.25" customHeight="1" x14ac:dyDescent="0.15">
      <c r="A42" s="3"/>
      <c r="B42" s="19"/>
      <c r="C42" s="19"/>
      <c r="D42" s="19"/>
      <c r="E42" s="19"/>
      <c r="F42" s="19"/>
      <c r="G42" s="19"/>
      <c r="H42" s="19"/>
      <c r="I42" s="19"/>
      <c r="J42" s="19"/>
      <c r="K42" s="19"/>
      <c r="L42" s="19"/>
      <c r="M42" s="19"/>
      <c r="N42" s="19"/>
      <c r="O42" s="19"/>
      <c r="P42" s="19"/>
      <c r="Q42" s="19"/>
      <c r="R42" s="19"/>
      <c r="S42" s="19"/>
      <c r="T42" s="19"/>
      <c r="U42" s="19"/>
      <c r="V42" s="19"/>
      <c r="W42" s="19"/>
      <c r="X42" s="19"/>
      <c r="Y42" s="19"/>
      <c r="Z42" s="19"/>
    </row>
    <row r="43" spans="1:26" ht="13.25" customHeight="1" x14ac:dyDescent="0.15">
      <c r="A43" s="3"/>
      <c r="B43" s="19"/>
      <c r="C43" s="19"/>
      <c r="D43" s="19"/>
      <c r="E43" s="19"/>
      <c r="F43" s="19"/>
      <c r="G43" s="19"/>
      <c r="H43" s="19"/>
      <c r="I43" s="19"/>
      <c r="J43" s="19"/>
      <c r="K43" s="19"/>
      <c r="L43" s="19"/>
      <c r="M43" s="19"/>
      <c r="N43" s="19"/>
      <c r="O43" s="19"/>
      <c r="P43" s="19"/>
      <c r="Q43" s="19"/>
      <c r="R43" s="19"/>
      <c r="S43" s="19"/>
      <c r="T43" s="19"/>
      <c r="U43" s="19"/>
      <c r="V43" s="19"/>
      <c r="W43" s="19"/>
      <c r="X43" s="19"/>
      <c r="Y43" s="19"/>
      <c r="Z43" s="19"/>
    </row>
    <row r="44" spans="1:26" ht="15" customHeight="1" x14ac:dyDescent="0.15"/>
  </sheetData>
  <mergeCells count="15">
    <mergeCell ref="C3:M3"/>
    <mergeCell ref="B1:Z1"/>
    <mergeCell ref="O3:R3"/>
    <mergeCell ref="T3:V3"/>
    <mergeCell ref="B40:Z40"/>
    <mergeCell ref="B36:Z36"/>
    <mergeCell ref="B38:Z38"/>
    <mergeCell ref="B37:Z37"/>
    <mergeCell ref="B39:Z39"/>
    <mergeCell ref="B35:Z35"/>
    <mergeCell ref="B33:Z33"/>
    <mergeCell ref="B32:Z32"/>
    <mergeCell ref="B30:Z30"/>
    <mergeCell ref="B29:Z29"/>
    <mergeCell ref="B31:Z31"/>
  </mergeCells>
  <pageMargins left="0.75" right="0.75" top="1" bottom="1" header="0.5" footer="0.5"/>
  <pageSetup scale="50" orientation="landscape" copies="2"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dimension ref="A1:P39"/>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7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6" ht="21.75" customHeight="1" x14ac:dyDescent="0.15">
      <c r="A1" s="3"/>
      <c r="B1" s="258" t="s">
        <v>864</v>
      </c>
      <c r="C1" s="258"/>
      <c r="D1" s="258"/>
      <c r="E1" s="258"/>
      <c r="F1" s="258"/>
      <c r="G1" s="258"/>
      <c r="H1" s="258"/>
      <c r="I1" s="258"/>
      <c r="J1" s="258"/>
      <c r="K1" s="258"/>
      <c r="L1" s="258"/>
      <c r="M1" s="258"/>
      <c r="N1" s="258"/>
      <c r="O1" s="258"/>
      <c r="P1" s="258"/>
    </row>
    <row r="2" spans="1:16" ht="15" customHeight="1" x14ac:dyDescent="0.15">
      <c r="A2" s="3"/>
      <c r="B2" s="3"/>
      <c r="C2" s="29"/>
      <c r="D2" s="76"/>
      <c r="E2" s="76"/>
      <c r="F2" s="76"/>
      <c r="G2" s="76"/>
      <c r="H2" s="76"/>
      <c r="I2" s="76"/>
      <c r="J2" s="76"/>
      <c r="K2" s="76"/>
      <c r="L2" s="76"/>
      <c r="M2" s="76"/>
      <c r="N2" s="213"/>
      <c r="O2" s="76"/>
      <c r="P2" s="26"/>
    </row>
    <row r="3" spans="1:16" ht="15" customHeight="1" x14ac:dyDescent="0.15">
      <c r="A3" s="3"/>
      <c r="B3" s="24" t="s">
        <v>2</v>
      </c>
      <c r="C3" s="25">
        <v>2021</v>
      </c>
      <c r="D3" s="29"/>
      <c r="E3" s="256">
        <v>2020</v>
      </c>
      <c r="F3" s="257"/>
      <c r="G3" s="257"/>
      <c r="H3" s="257"/>
      <c r="I3" s="29"/>
      <c r="J3" s="256">
        <v>2019</v>
      </c>
      <c r="K3" s="257"/>
      <c r="L3" s="257"/>
      <c r="M3" s="186"/>
      <c r="N3" s="27" t="s">
        <v>3</v>
      </c>
      <c r="O3" s="163"/>
      <c r="P3" s="27" t="s">
        <v>3</v>
      </c>
    </row>
    <row r="4" spans="1:16" ht="15" customHeight="1" x14ac:dyDescent="0.15">
      <c r="A4" s="3"/>
      <c r="B4" s="34"/>
      <c r="C4" s="28" t="s">
        <v>8</v>
      </c>
      <c r="D4" s="29"/>
      <c r="E4" s="28" t="s">
        <v>5</v>
      </c>
      <c r="F4" s="28" t="s">
        <v>6</v>
      </c>
      <c r="G4" s="28" t="s">
        <v>7</v>
      </c>
      <c r="H4" s="28" t="s">
        <v>8</v>
      </c>
      <c r="I4" s="29"/>
      <c r="J4" s="28" t="s">
        <v>5</v>
      </c>
      <c r="K4" s="28" t="s">
        <v>6</v>
      </c>
      <c r="L4" s="28" t="s">
        <v>7</v>
      </c>
      <c r="M4" s="214"/>
      <c r="N4" s="30">
        <v>2020</v>
      </c>
      <c r="O4" s="207"/>
      <c r="P4" s="30">
        <v>2019</v>
      </c>
    </row>
    <row r="5" spans="1:16" ht="15" customHeight="1" x14ac:dyDescent="0.15">
      <c r="A5" s="3"/>
      <c r="B5" s="34" t="s">
        <v>839</v>
      </c>
      <c r="C5" s="33">
        <v>311</v>
      </c>
      <c r="D5" s="34"/>
      <c r="E5" s="33">
        <v>322</v>
      </c>
      <c r="F5" s="33">
        <v>319</v>
      </c>
      <c r="G5" s="33">
        <v>303</v>
      </c>
      <c r="H5" s="33">
        <v>297</v>
      </c>
      <c r="I5" s="34"/>
      <c r="J5" s="33">
        <v>328</v>
      </c>
      <c r="K5" s="33">
        <v>324</v>
      </c>
      <c r="L5" s="33">
        <v>296</v>
      </c>
      <c r="M5" s="143"/>
      <c r="N5" s="37">
        <v>1241</v>
      </c>
      <c r="O5" s="143"/>
      <c r="P5" s="37">
        <v>1230</v>
      </c>
    </row>
    <row r="6" spans="1:16" ht="15" customHeight="1" x14ac:dyDescent="0.15">
      <c r="A6" s="3"/>
      <c r="B6" s="34" t="s">
        <v>840</v>
      </c>
      <c r="C6" s="33">
        <v>2</v>
      </c>
      <c r="D6" s="34"/>
      <c r="E6" s="33">
        <v>2</v>
      </c>
      <c r="F6" s="33">
        <v>-16</v>
      </c>
      <c r="G6" s="33">
        <v>-12</v>
      </c>
      <c r="H6" s="33">
        <v>-17</v>
      </c>
      <c r="I6" s="34"/>
      <c r="J6" s="33">
        <v>-6</v>
      </c>
      <c r="K6" s="33">
        <v>25</v>
      </c>
      <c r="L6" s="33">
        <v>9</v>
      </c>
      <c r="M6" s="143"/>
      <c r="N6" s="33">
        <v>-43</v>
      </c>
      <c r="O6" s="143"/>
      <c r="P6" s="33">
        <v>29</v>
      </c>
    </row>
    <row r="7" spans="1:16" ht="15" customHeight="1" x14ac:dyDescent="0.15">
      <c r="A7" s="3"/>
      <c r="B7" s="34" t="s">
        <v>841</v>
      </c>
      <c r="C7" s="33">
        <v>66</v>
      </c>
      <c r="D7" s="34"/>
      <c r="E7" s="33">
        <v>87</v>
      </c>
      <c r="F7" s="33">
        <v>-6</v>
      </c>
      <c r="G7" s="33">
        <v>69</v>
      </c>
      <c r="H7" s="33">
        <v>33</v>
      </c>
      <c r="I7" s="34"/>
      <c r="J7" s="33">
        <v>32</v>
      </c>
      <c r="K7" s="33">
        <v>77</v>
      </c>
      <c r="L7" s="33">
        <v>76</v>
      </c>
      <c r="M7" s="143"/>
      <c r="N7" s="33">
        <v>183</v>
      </c>
      <c r="O7" s="143"/>
      <c r="P7" s="33">
        <v>226</v>
      </c>
    </row>
    <row r="8" spans="1:16" ht="15" customHeight="1" x14ac:dyDescent="0.15">
      <c r="A8" s="3"/>
      <c r="B8" s="34" t="s">
        <v>842</v>
      </c>
      <c r="C8" s="33">
        <v>-18</v>
      </c>
      <c r="D8" s="34"/>
      <c r="E8" s="33">
        <v>-40</v>
      </c>
      <c r="F8" s="33">
        <v>4</v>
      </c>
      <c r="G8" s="33">
        <v>58</v>
      </c>
      <c r="H8" s="33">
        <v>-128</v>
      </c>
      <c r="I8" s="34"/>
      <c r="J8" s="33">
        <v>-113</v>
      </c>
      <c r="K8" s="33">
        <v>-76</v>
      </c>
      <c r="L8" s="33">
        <v>-16</v>
      </c>
      <c r="M8" s="143"/>
      <c r="N8" s="33">
        <v>-106</v>
      </c>
      <c r="O8" s="143"/>
      <c r="P8" s="33">
        <v>-166</v>
      </c>
    </row>
    <row r="9" spans="1:16" ht="15" customHeight="1" x14ac:dyDescent="0.15">
      <c r="A9" s="3"/>
      <c r="B9" s="34" t="s">
        <v>500</v>
      </c>
      <c r="C9" s="33">
        <v>0</v>
      </c>
      <c r="D9" s="34"/>
      <c r="E9" s="33">
        <v>-68</v>
      </c>
      <c r="F9" s="33">
        <v>0</v>
      </c>
      <c r="G9" s="33">
        <v>0</v>
      </c>
      <c r="H9" s="33">
        <v>0</v>
      </c>
      <c r="I9" s="34"/>
      <c r="J9" s="33">
        <v>0</v>
      </c>
      <c r="K9" s="33">
        <v>0</v>
      </c>
      <c r="L9" s="33">
        <v>0</v>
      </c>
      <c r="M9" s="143"/>
      <c r="N9" s="33">
        <v>-68</v>
      </c>
      <c r="O9" s="143"/>
      <c r="P9" s="33">
        <v>0</v>
      </c>
    </row>
    <row r="10" spans="1:16" ht="15" customHeight="1" x14ac:dyDescent="0.15">
      <c r="A10" s="3"/>
      <c r="B10" s="34" t="s">
        <v>843</v>
      </c>
      <c r="C10" s="35">
        <v>9</v>
      </c>
      <c r="D10" s="34"/>
      <c r="E10" s="35">
        <v>29</v>
      </c>
      <c r="F10" s="35">
        <v>11</v>
      </c>
      <c r="G10" s="35">
        <v>24</v>
      </c>
      <c r="H10" s="35">
        <v>22</v>
      </c>
      <c r="I10" s="34"/>
      <c r="J10" s="35">
        <v>13</v>
      </c>
      <c r="K10" s="35">
        <v>18</v>
      </c>
      <c r="L10" s="35">
        <v>19</v>
      </c>
      <c r="M10" s="143"/>
      <c r="N10" s="35">
        <v>86</v>
      </c>
      <c r="O10" s="143"/>
      <c r="P10" s="35">
        <v>86</v>
      </c>
    </row>
    <row r="11" spans="1:16" ht="15" customHeight="1" x14ac:dyDescent="0.15">
      <c r="A11" s="3"/>
      <c r="B11" s="31" t="s">
        <v>672</v>
      </c>
      <c r="C11" s="55">
        <v>370</v>
      </c>
      <c r="D11" s="31"/>
      <c r="E11" s="55">
        <v>332</v>
      </c>
      <c r="F11" s="55">
        <v>312</v>
      </c>
      <c r="G11" s="55">
        <v>442</v>
      </c>
      <c r="H11" s="55">
        <v>207</v>
      </c>
      <c r="I11" s="31"/>
      <c r="J11" s="55">
        <v>254</v>
      </c>
      <c r="K11" s="55">
        <v>368</v>
      </c>
      <c r="L11" s="55">
        <v>384</v>
      </c>
      <c r="M11" s="194"/>
      <c r="N11" s="55">
        <v>1293</v>
      </c>
      <c r="O11" s="194"/>
      <c r="P11" s="55">
        <v>1405</v>
      </c>
    </row>
    <row r="12" spans="1:16" ht="15" customHeight="1" x14ac:dyDescent="0.15">
      <c r="A12" s="3"/>
      <c r="B12" s="34" t="s">
        <v>680</v>
      </c>
      <c r="C12" s="33">
        <v>-54</v>
      </c>
      <c r="D12" s="34"/>
      <c r="E12" s="33">
        <v>-3</v>
      </c>
      <c r="F12" s="33">
        <v>-18</v>
      </c>
      <c r="G12" s="33">
        <v>-60</v>
      </c>
      <c r="H12" s="33">
        <v>-28</v>
      </c>
      <c r="I12" s="34"/>
      <c r="J12" s="33">
        <v>-37</v>
      </c>
      <c r="K12" s="33">
        <v>-40</v>
      </c>
      <c r="L12" s="33">
        <v>-75</v>
      </c>
      <c r="M12" s="143"/>
      <c r="N12" s="33">
        <v>-109</v>
      </c>
      <c r="O12" s="143"/>
      <c r="P12" s="33">
        <v>-240</v>
      </c>
    </row>
    <row r="13" spans="1:16" ht="14.25" customHeight="1" x14ac:dyDescent="0.15">
      <c r="A13" s="3"/>
      <c r="B13" s="31" t="s">
        <v>844</v>
      </c>
      <c r="C13" s="47"/>
      <c r="D13" s="3"/>
      <c r="E13" s="47"/>
      <c r="F13" s="47"/>
      <c r="G13" s="47"/>
      <c r="H13" s="47"/>
      <c r="I13" s="3"/>
      <c r="J13" s="47"/>
      <c r="K13" s="47"/>
      <c r="L13" s="47"/>
      <c r="M13" s="3"/>
      <c r="N13" s="47"/>
      <c r="O13" s="3"/>
      <c r="P13" s="47"/>
    </row>
    <row r="14" spans="1:16" ht="15" customHeight="1" x14ac:dyDescent="0.15">
      <c r="A14" s="3"/>
      <c r="B14" s="31" t="s">
        <v>865</v>
      </c>
      <c r="C14" s="210">
        <v>316</v>
      </c>
      <c r="D14" s="211"/>
      <c r="E14" s="210">
        <v>329</v>
      </c>
      <c r="F14" s="210">
        <v>294</v>
      </c>
      <c r="G14" s="210">
        <v>382</v>
      </c>
      <c r="H14" s="210">
        <v>179</v>
      </c>
      <c r="I14" s="211"/>
      <c r="J14" s="210">
        <v>217</v>
      </c>
      <c r="K14" s="210">
        <v>328</v>
      </c>
      <c r="L14" s="210">
        <v>309</v>
      </c>
      <c r="M14" s="194"/>
      <c r="N14" s="210">
        <v>1184</v>
      </c>
      <c r="O14" s="194"/>
      <c r="P14" s="210">
        <v>1165</v>
      </c>
    </row>
    <row r="15" spans="1:16" ht="15" customHeight="1" x14ac:dyDescent="0.15">
      <c r="A15" s="3"/>
      <c r="B15" s="34" t="s">
        <v>846</v>
      </c>
      <c r="C15" s="35">
        <v>-29</v>
      </c>
      <c r="D15" s="34"/>
      <c r="E15" s="35">
        <v>-29</v>
      </c>
      <c r="F15" s="35">
        <v>-28</v>
      </c>
      <c r="G15" s="35">
        <v>-29</v>
      </c>
      <c r="H15" s="35">
        <v>-28</v>
      </c>
      <c r="I15" s="34"/>
      <c r="J15" s="35">
        <v>-29</v>
      </c>
      <c r="K15" s="35">
        <v>-28</v>
      </c>
      <c r="L15" s="35">
        <v>-29</v>
      </c>
      <c r="M15" s="143"/>
      <c r="N15" s="35">
        <v>-114</v>
      </c>
      <c r="O15" s="143"/>
      <c r="P15" s="35">
        <v>-114</v>
      </c>
    </row>
    <row r="16" spans="1:16" ht="15" customHeight="1" x14ac:dyDescent="0.15">
      <c r="A16" s="3"/>
      <c r="B16" s="31" t="s">
        <v>847</v>
      </c>
      <c r="C16" s="39">
        <v>287</v>
      </c>
      <c r="D16" s="31"/>
      <c r="E16" s="39">
        <v>300</v>
      </c>
      <c r="F16" s="39">
        <v>266</v>
      </c>
      <c r="G16" s="39">
        <v>353</v>
      </c>
      <c r="H16" s="39">
        <v>151</v>
      </c>
      <c r="I16" s="31"/>
      <c r="J16" s="39">
        <v>188</v>
      </c>
      <c r="K16" s="39">
        <v>300</v>
      </c>
      <c r="L16" s="39">
        <v>280</v>
      </c>
      <c r="M16" s="194"/>
      <c r="N16" s="39">
        <v>1070</v>
      </c>
      <c r="O16" s="194"/>
      <c r="P16" s="39">
        <v>1051</v>
      </c>
    </row>
    <row r="17" spans="1:16" ht="15" customHeight="1" x14ac:dyDescent="0.15">
      <c r="A17" s="3"/>
      <c r="B17" s="31"/>
      <c r="C17" s="40"/>
      <c r="D17" s="31"/>
      <c r="E17" s="40"/>
      <c r="F17" s="136"/>
      <c r="G17" s="136"/>
      <c r="H17" s="215"/>
      <c r="I17" s="194"/>
      <c r="J17" s="215"/>
      <c r="K17" s="215"/>
      <c r="L17" s="215"/>
      <c r="M17" s="194"/>
      <c r="N17" s="40"/>
      <c r="O17" s="194"/>
      <c r="P17" s="40"/>
    </row>
    <row r="18" spans="1:16" ht="15" customHeight="1" x14ac:dyDescent="0.15">
      <c r="A18" s="3"/>
      <c r="B18" s="31" t="s">
        <v>848</v>
      </c>
      <c r="C18" s="34"/>
      <c r="D18" s="31"/>
      <c r="E18" s="34"/>
      <c r="F18" s="31"/>
      <c r="G18" s="31"/>
      <c r="H18" s="194"/>
      <c r="I18" s="194"/>
      <c r="J18" s="194"/>
      <c r="K18" s="194"/>
      <c r="L18" s="194"/>
      <c r="M18" s="194"/>
      <c r="N18" s="34"/>
      <c r="O18" s="194"/>
      <c r="P18" s="34"/>
    </row>
    <row r="19" spans="1:16" ht="15" customHeight="1" x14ac:dyDescent="0.15">
      <c r="A19" s="3"/>
      <c r="B19" s="34" t="s">
        <v>158</v>
      </c>
      <c r="C19" s="33">
        <v>-13</v>
      </c>
      <c r="D19" s="34"/>
      <c r="E19" s="33">
        <v>-147</v>
      </c>
      <c r="F19" s="33">
        <v>4</v>
      </c>
      <c r="G19" s="33">
        <v>43</v>
      </c>
      <c r="H19" s="33">
        <v>-94</v>
      </c>
      <c r="I19" s="34"/>
      <c r="J19" s="33">
        <v>-82</v>
      </c>
      <c r="K19" s="33">
        <v>-55</v>
      </c>
      <c r="L19" s="33">
        <v>-12</v>
      </c>
      <c r="M19" s="143"/>
      <c r="N19" s="33">
        <v>-194</v>
      </c>
      <c r="O19" s="143"/>
      <c r="P19" s="33">
        <v>-121</v>
      </c>
    </row>
    <row r="20" spans="1:16" ht="15" customHeight="1" x14ac:dyDescent="0.15">
      <c r="A20" s="3"/>
      <c r="B20" s="34" t="s">
        <v>866</v>
      </c>
      <c r="C20" s="33">
        <v>2</v>
      </c>
      <c r="D20" s="34"/>
      <c r="E20" s="33">
        <v>-10</v>
      </c>
      <c r="F20" s="33">
        <v>-8</v>
      </c>
      <c r="G20" s="33">
        <v>-5</v>
      </c>
      <c r="H20" s="33">
        <v>-28</v>
      </c>
      <c r="I20" s="34"/>
      <c r="J20" s="33">
        <v>-4</v>
      </c>
      <c r="K20" s="33">
        <v>0</v>
      </c>
      <c r="L20" s="33">
        <v>0</v>
      </c>
      <c r="M20" s="143"/>
      <c r="N20" s="33">
        <v>-51</v>
      </c>
      <c r="O20" s="143"/>
      <c r="P20" s="33">
        <v>-6</v>
      </c>
    </row>
    <row r="21" spans="1:16" ht="15.75" customHeight="1" x14ac:dyDescent="0.15">
      <c r="A21" s="3"/>
      <c r="B21" s="34" t="s">
        <v>867</v>
      </c>
      <c r="C21" s="33">
        <v>0</v>
      </c>
      <c r="D21" s="34"/>
      <c r="E21" s="33">
        <v>143</v>
      </c>
      <c r="F21" s="33">
        <v>0</v>
      </c>
      <c r="G21" s="33">
        <v>0</v>
      </c>
      <c r="H21" s="33">
        <v>0</v>
      </c>
      <c r="I21" s="34"/>
      <c r="J21" s="33">
        <v>0</v>
      </c>
      <c r="K21" s="33">
        <v>0</v>
      </c>
      <c r="L21" s="33">
        <v>0</v>
      </c>
      <c r="M21" s="143"/>
      <c r="N21" s="33">
        <v>143</v>
      </c>
      <c r="O21" s="143"/>
      <c r="P21" s="33">
        <v>0</v>
      </c>
    </row>
    <row r="22" spans="1:16" ht="15.75" customHeight="1" x14ac:dyDescent="0.15">
      <c r="A22" s="3"/>
      <c r="B22" s="34" t="s">
        <v>852</v>
      </c>
      <c r="C22" s="35">
        <v>0</v>
      </c>
      <c r="D22" s="31"/>
      <c r="E22" s="35">
        <v>-34</v>
      </c>
      <c r="F22" s="125">
        <v>0</v>
      </c>
      <c r="G22" s="125">
        <v>0</v>
      </c>
      <c r="H22" s="125">
        <v>0</v>
      </c>
      <c r="I22" s="34"/>
      <c r="J22" s="35">
        <v>0</v>
      </c>
      <c r="K22" s="35">
        <v>0</v>
      </c>
      <c r="L22" s="35">
        <v>0</v>
      </c>
      <c r="M22" s="143"/>
      <c r="N22" s="35">
        <v>-34</v>
      </c>
      <c r="O22" s="143"/>
      <c r="P22" s="35">
        <v>0</v>
      </c>
    </row>
    <row r="23" spans="1:16" ht="15" customHeight="1" x14ac:dyDescent="0.15">
      <c r="A23" s="3"/>
      <c r="B23" s="31" t="s">
        <v>853</v>
      </c>
      <c r="C23" s="39">
        <v>-11</v>
      </c>
      <c r="D23" s="31"/>
      <c r="E23" s="39">
        <v>-48</v>
      </c>
      <c r="F23" s="39">
        <v>-4</v>
      </c>
      <c r="G23" s="39">
        <v>38</v>
      </c>
      <c r="H23" s="39">
        <v>-122</v>
      </c>
      <c r="I23" s="31"/>
      <c r="J23" s="39">
        <v>-86</v>
      </c>
      <c r="K23" s="39">
        <v>-55</v>
      </c>
      <c r="L23" s="39">
        <v>-12</v>
      </c>
      <c r="M23" s="31"/>
      <c r="N23" s="39">
        <v>-136</v>
      </c>
      <c r="O23" s="31"/>
      <c r="P23" s="39">
        <v>-127</v>
      </c>
    </row>
    <row r="24" spans="1:16" ht="15" customHeight="1" x14ac:dyDescent="0.15">
      <c r="A24" s="3"/>
      <c r="B24" s="31"/>
      <c r="C24" s="40"/>
      <c r="D24" s="34"/>
      <c r="E24" s="40"/>
      <c r="F24" s="40"/>
      <c r="G24" s="40"/>
      <c r="H24" s="40"/>
      <c r="I24" s="34"/>
      <c r="J24" s="40"/>
      <c r="K24" s="40"/>
      <c r="L24" s="40"/>
      <c r="M24" s="34"/>
      <c r="N24" s="40"/>
      <c r="O24" s="34"/>
      <c r="P24" s="40"/>
    </row>
    <row r="25" spans="1:16" ht="15" customHeight="1" x14ac:dyDescent="0.15">
      <c r="A25" s="3"/>
      <c r="B25" s="31" t="s">
        <v>33</v>
      </c>
      <c r="C25" s="242">
        <v>298</v>
      </c>
      <c r="D25" s="31"/>
      <c r="E25" s="242">
        <v>348</v>
      </c>
      <c r="F25" s="242">
        <v>270</v>
      </c>
      <c r="G25" s="242">
        <v>315</v>
      </c>
      <c r="H25" s="242">
        <v>273</v>
      </c>
      <c r="I25" s="31"/>
      <c r="J25" s="242">
        <v>274</v>
      </c>
      <c r="K25" s="242">
        <v>355</v>
      </c>
      <c r="L25" s="242">
        <v>292</v>
      </c>
      <c r="M25" s="31"/>
      <c r="N25" s="242">
        <v>1206</v>
      </c>
      <c r="O25" s="31"/>
      <c r="P25" s="242">
        <v>1178</v>
      </c>
    </row>
    <row r="26" spans="1:16" ht="15" customHeight="1" x14ac:dyDescent="0.15">
      <c r="A26" s="3"/>
      <c r="B26" s="2"/>
      <c r="C26" s="240"/>
      <c r="D26" s="2"/>
      <c r="E26" s="240"/>
      <c r="F26" s="240"/>
      <c r="G26" s="240"/>
      <c r="H26" s="240"/>
      <c r="I26" s="2"/>
      <c r="J26" s="240"/>
      <c r="K26" s="240"/>
      <c r="L26" s="240"/>
      <c r="M26" s="2"/>
      <c r="N26" s="240"/>
      <c r="O26" s="2"/>
      <c r="P26" s="240"/>
    </row>
    <row r="27" spans="1:16" ht="15" customHeight="1" x14ac:dyDescent="0.15">
      <c r="A27" s="3"/>
      <c r="B27" s="2"/>
      <c r="C27" s="2"/>
      <c r="D27" s="2"/>
      <c r="E27" s="2"/>
      <c r="F27" s="2"/>
      <c r="G27" s="2"/>
      <c r="H27" s="2"/>
      <c r="I27" s="2"/>
      <c r="J27" s="2"/>
      <c r="K27" s="2"/>
      <c r="L27" s="2"/>
      <c r="M27" s="2"/>
      <c r="N27" s="2"/>
      <c r="O27" s="2"/>
      <c r="P27" s="2"/>
    </row>
    <row r="28" spans="1:16" ht="15" customHeight="1" x14ac:dyDescent="0.15">
      <c r="A28" s="3"/>
      <c r="B28" s="259" t="s">
        <v>165</v>
      </c>
      <c r="C28" s="259"/>
      <c r="D28" s="259"/>
      <c r="E28" s="259"/>
      <c r="F28" s="259"/>
      <c r="G28" s="259"/>
      <c r="H28" s="259"/>
      <c r="I28" s="259"/>
      <c r="J28" s="259"/>
      <c r="K28" s="259"/>
      <c r="L28" s="259"/>
      <c r="M28" s="259"/>
      <c r="N28" s="259"/>
      <c r="O28" s="259"/>
      <c r="P28" s="259"/>
    </row>
    <row r="29" spans="1:16" ht="15" customHeight="1" x14ac:dyDescent="0.15">
      <c r="A29" s="3"/>
      <c r="B29" s="262" t="s">
        <v>166</v>
      </c>
      <c r="C29" s="262"/>
      <c r="D29" s="262"/>
      <c r="E29" s="262"/>
      <c r="F29" s="262"/>
      <c r="G29" s="262"/>
      <c r="H29" s="262"/>
      <c r="I29" s="262"/>
      <c r="J29" s="262"/>
      <c r="K29" s="262"/>
      <c r="L29" s="262"/>
      <c r="M29" s="262"/>
      <c r="N29" s="262"/>
      <c r="O29" s="262"/>
      <c r="P29" s="262"/>
    </row>
    <row r="30" spans="1:16" ht="15" customHeight="1" x14ac:dyDescent="0.15">
      <c r="A30" s="3"/>
      <c r="B30" s="3"/>
      <c r="C30" s="3"/>
      <c r="D30" s="3"/>
      <c r="E30" s="3"/>
      <c r="F30" s="3"/>
      <c r="G30" s="3"/>
      <c r="H30" s="3"/>
      <c r="I30" s="3"/>
      <c r="J30" s="3"/>
      <c r="K30" s="3"/>
      <c r="L30" s="3"/>
      <c r="M30" s="3"/>
      <c r="N30" s="3"/>
      <c r="O30" s="3"/>
      <c r="P30" s="3"/>
    </row>
    <row r="31" spans="1:16" ht="13.25" customHeight="1" x14ac:dyDescent="0.15">
      <c r="A31" s="3"/>
      <c r="B31" s="13"/>
      <c r="C31" s="13"/>
      <c r="D31" s="13"/>
      <c r="E31" s="13"/>
      <c r="F31" s="13"/>
      <c r="G31" s="13"/>
      <c r="H31" s="13"/>
      <c r="I31" s="13"/>
      <c r="J31" s="13"/>
      <c r="K31" s="13"/>
      <c r="L31" s="13"/>
      <c r="M31" s="13"/>
      <c r="N31" s="13"/>
      <c r="O31" s="13"/>
      <c r="P31" s="13"/>
    </row>
    <row r="32" spans="1:16" ht="13.25" customHeight="1" x14ac:dyDescent="0.15">
      <c r="A32" s="3"/>
      <c r="B32" s="13"/>
      <c r="C32" s="13"/>
      <c r="D32" s="13"/>
      <c r="E32" s="13"/>
      <c r="F32" s="13"/>
      <c r="G32" s="13"/>
      <c r="H32" s="13"/>
      <c r="I32" s="13"/>
      <c r="J32" s="13"/>
      <c r="K32" s="13"/>
      <c r="L32" s="13"/>
      <c r="M32" s="13"/>
      <c r="N32" s="13"/>
      <c r="O32" s="13"/>
      <c r="P32" s="13"/>
    </row>
    <row r="33" spans="1:16" ht="13.25" customHeight="1" x14ac:dyDescent="0.15">
      <c r="A33" s="3"/>
      <c r="B33" s="3"/>
      <c r="C33" s="3"/>
      <c r="D33" s="3"/>
      <c r="E33" s="3"/>
      <c r="F33" s="3"/>
      <c r="G33" s="3"/>
      <c r="H33" s="3"/>
      <c r="I33" s="3"/>
      <c r="J33" s="3"/>
      <c r="K33" s="3"/>
      <c r="L33" s="3"/>
      <c r="M33" s="3"/>
      <c r="N33" s="3"/>
      <c r="O33" s="3"/>
      <c r="P33" s="3"/>
    </row>
    <row r="34" spans="1:16" ht="13.25" customHeight="1" x14ac:dyDescent="0.15">
      <c r="A34" s="3"/>
      <c r="B34" s="3"/>
      <c r="C34" s="3"/>
      <c r="D34" s="3"/>
      <c r="E34" s="3"/>
      <c r="F34" s="3"/>
      <c r="G34" s="3"/>
      <c r="H34" s="3"/>
      <c r="I34" s="3"/>
      <c r="J34" s="3"/>
      <c r="K34" s="3"/>
      <c r="L34" s="3"/>
      <c r="M34" s="3"/>
      <c r="N34" s="3"/>
      <c r="O34" s="3"/>
      <c r="P34" s="3"/>
    </row>
    <row r="35" spans="1:16" ht="15" customHeight="1" x14ac:dyDescent="0.15"/>
    <row r="36" spans="1:16" ht="15" customHeight="1" x14ac:dyDescent="0.15"/>
    <row r="37" spans="1:16" ht="15" customHeight="1" x14ac:dyDescent="0.15"/>
    <row r="38" spans="1:16" ht="15" customHeight="1" x14ac:dyDescent="0.15"/>
    <row r="39" spans="1:16" ht="15" customHeight="1" x14ac:dyDescent="0.15"/>
  </sheetData>
  <mergeCells count="5">
    <mergeCell ref="E3:H3"/>
    <mergeCell ref="B1:P1"/>
    <mergeCell ref="J3:L3"/>
    <mergeCell ref="B29:P29"/>
    <mergeCell ref="B28:P28"/>
  </mergeCells>
  <pageMargins left="0.75" right="0.75" top="1" bottom="1" header="0.5" footer="0.5"/>
  <pageSetup scale="66" orientation="landscape" copies="2"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dimension ref="A1:Q43"/>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72"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7" ht="21.75" customHeight="1" thickBot="1" x14ac:dyDescent="0.2">
      <c r="A1" s="241"/>
      <c r="B1" s="258" t="s">
        <v>868</v>
      </c>
      <c r="C1" s="258"/>
      <c r="D1" s="258"/>
      <c r="E1" s="258"/>
      <c r="F1" s="258"/>
      <c r="G1" s="258"/>
      <c r="H1" s="258"/>
      <c r="I1" s="258"/>
      <c r="J1" s="258"/>
      <c r="K1" s="258"/>
      <c r="L1" s="258"/>
      <c r="M1" s="258"/>
      <c r="N1" s="258"/>
      <c r="O1" s="258"/>
      <c r="P1" s="258"/>
    </row>
    <row r="2" spans="1:17" ht="15" customHeight="1" thickTop="1" x14ac:dyDescent="0.15">
      <c r="A2" s="3"/>
      <c r="B2" s="3"/>
      <c r="C2" s="29"/>
      <c r="D2" s="76"/>
      <c r="E2" s="76"/>
      <c r="F2" s="76"/>
      <c r="G2" s="76"/>
      <c r="H2" s="76"/>
      <c r="I2" s="76"/>
      <c r="J2" s="76"/>
      <c r="K2" s="76"/>
      <c r="L2" s="76"/>
      <c r="M2" s="76"/>
      <c r="N2" s="213"/>
      <c r="O2" s="76"/>
      <c r="P2" s="26"/>
    </row>
    <row r="3" spans="1:17" ht="15" customHeight="1" x14ac:dyDescent="0.15">
      <c r="A3" s="3"/>
      <c r="B3" s="24" t="s">
        <v>2</v>
      </c>
      <c r="C3" s="25">
        <v>2021</v>
      </c>
      <c r="D3" s="29"/>
      <c r="E3" s="256">
        <v>2020</v>
      </c>
      <c r="F3" s="257"/>
      <c r="G3" s="257"/>
      <c r="H3" s="257"/>
      <c r="I3" s="29"/>
      <c r="J3" s="256">
        <v>2019</v>
      </c>
      <c r="K3" s="257"/>
      <c r="L3" s="257"/>
      <c r="M3" s="186"/>
      <c r="N3" s="27" t="s">
        <v>3</v>
      </c>
      <c r="O3" s="163"/>
      <c r="P3" s="27" t="s">
        <v>3</v>
      </c>
      <c r="Q3" s="65"/>
    </row>
    <row r="4" spans="1:17" ht="15" customHeight="1" x14ac:dyDescent="0.15">
      <c r="A4" s="3"/>
      <c r="B4" s="34"/>
      <c r="C4" s="28" t="s">
        <v>8</v>
      </c>
      <c r="D4" s="29"/>
      <c r="E4" s="28" t="s">
        <v>5</v>
      </c>
      <c r="F4" s="28" t="s">
        <v>6</v>
      </c>
      <c r="G4" s="28" t="s">
        <v>7</v>
      </c>
      <c r="H4" s="28" t="s">
        <v>8</v>
      </c>
      <c r="I4" s="29"/>
      <c r="J4" s="28" t="s">
        <v>5</v>
      </c>
      <c r="K4" s="28" t="s">
        <v>6</v>
      </c>
      <c r="L4" s="28" t="s">
        <v>7</v>
      </c>
      <c r="M4" s="214"/>
      <c r="N4" s="30">
        <v>2020</v>
      </c>
      <c r="O4" s="207"/>
      <c r="P4" s="30">
        <v>2019</v>
      </c>
      <c r="Q4" s="65"/>
    </row>
    <row r="5" spans="1:17" ht="15" customHeight="1" x14ac:dyDescent="0.15">
      <c r="A5" s="3"/>
      <c r="B5" s="34" t="s">
        <v>839</v>
      </c>
      <c r="C5" s="33">
        <v>177</v>
      </c>
      <c r="D5" s="34"/>
      <c r="E5" s="33">
        <v>148</v>
      </c>
      <c r="F5" s="33">
        <v>114</v>
      </c>
      <c r="G5" s="33">
        <v>90</v>
      </c>
      <c r="H5" s="33">
        <v>95</v>
      </c>
      <c r="I5" s="34"/>
      <c r="J5" s="33">
        <v>108</v>
      </c>
      <c r="K5" s="33">
        <v>109</v>
      </c>
      <c r="L5" s="33">
        <v>123</v>
      </c>
      <c r="M5" s="143"/>
      <c r="N5" s="37">
        <v>447</v>
      </c>
      <c r="O5" s="34"/>
      <c r="P5" s="37">
        <v>450</v>
      </c>
    </row>
    <row r="6" spans="1:17" ht="15" customHeight="1" x14ac:dyDescent="0.15">
      <c r="A6" s="3"/>
      <c r="B6" s="34" t="s">
        <v>840</v>
      </c>
      <c r="C6" s="33">
        <v>-64</v>
      </c>
      <c r="D6" s="34"/>
      <c r="E6" s="33">
        <v>-51</v>
      </c>
      <c r="F6" s="33">
        <v>-40</v>
      </c>
      <c r="G6" s="33">
        <v>-32</v>
      </c>
      <c r="H6" s="33">
        <v>-41</v>
      </c>
      <c r="I6" s="34"/>
      <c r="J6" s="33">
        <v>-37</v>
      </c>
      <c r="K6" s="33">
        <v>-33</v>
      </c>
      <c r="L6" s="33">
        <v>-31</v>
      </c>
      <c r="M6" s="143"/>
      <c r="N6" s="33">
        <v>-164</v>
      </c>
      <c r="O6" s="34"/>
      <c r="P6" s="33">
        <v>-137</v>
      </c>
    </row>
    <row r="7" spans="1:17" ht="15" customHeight="1" x14ac:dyDescent="0.15">
      <c r="A7" s="3"/>
      <c r="B7" s="34" t="s">
        <v>841</v>
      </c>
      <c r="C7" s="33">
        <v>28</v>
      </c>
      <c r="D7" s="34"/>
      <c r="E7" s="33">
        <v>-1</v>
      </c>
      <c r="F7" s="33">
        <v>11</v>
      </c>
      <c r="G7" s="33">
        <v>5</v>
      </c>
      <c r="H7" s="33">
        <v>-20</v>
      </c>
      <c r="I7" s="34"/>
      <c r="J7" s="33">
        <v>23</v>
      </c>
      <c r="K7" s="33">
        <v>5</v>
      </c>
      <c r="L7" s="33">
        <v>16</v>
      </c>
      <c r="M7" s="143"/>
      <c r="N7" s="33">
        <v>-5</v>
      </c>
      <c r="O7" s="34"/>
      <c r="P7" s="33">
        <v>63</v>
      </c>
    </row>
    <row r="8" spans="1:17" ht="15" customHeight="1" x14ac:dyDescent="0.15">
      <c r="A8" s="3"/>
      <c r="B8" s="34" t="s">
        <v>842</v>
      </c>
      <c r="C8" s="33">
        <v>-2</v>
      </c>
      <c r="D8" s="34"/>
      <c r="E8" s="33">
        <v>-56</v>
      </c>
      <c r="F8" s="33">
        <v>13</v>
      </c>
      <c r="G8" s="33">
        <v>0</v>
      </c>
      <c r="H8" s="33">
        <v>0</v>
      </c>
      <c r="I8" s="34"/>
      <c r="J8" s="33">
        <v>32</v>
      </c>
      <c r="K8" s="33">
        <v>-2</v>
      </c>
      <c r="L8" s="33">
        <v>-45</v>
      </c>
      <c r="M8" s="143"/>
      <c r="N8" s="33">
        <v>-43</v>
      </c>
      <c r="O8" s="34"/>
      <c r="P8" s="33">
        <v>-15</v>
      </c>
    </row>
    <row r="9" spans="1:17" ht="15" customHeight="1" x14ac:dyDescent="0.15">
      <c r="A9" s="3"/>
      <c r="B9" s="34" t="s">
        <v>500</v>
      </c>
      <c r="C9" s="33">
        <v>-16</v>
      </c>
      <c r="D9" s="34"/>
      <c r="E9" s="33">
        <v>-42</v>
      </c>
      <c r="F9" s="33">
        <v>0</v>
      </c>
      <c r="G9" s="33">
        <v>0</v>
      </c>
      <c r="H9" s="33">
        <v>0</v>
      </c>
      <c r="I9" s="34"/>
      <c r="J9" s="33">
        <v>-52</v>
      </c>
      <c r="K9" s="33">
        <v>0</v>
      </c>
      <c r="L9" s="33">
        <v>-202</v>
      </c>
      <c r="M9" s="143"/>
      <c r="N9" s="33">
        <v>-42</v>
      </c>
      <c r="O9" s="34"/>
      <c r="P9" s="33">
        <v>-254</v>
      </c>
    </row>
    <row r="10" spans="1:17" ht="15" customHeight="1" x14ac:dyDescent="0.15">
      <c r="A10" s="3"/>
      <c r="B10" s="34" t="s">
        <v>843</v>
      </c>
      <c r="C10" s="35">
        <v>-12</v>
      </c>
      <c r="D10" s="34"/>
      <c r="E10" s="35">
        <v>3</v>
      </c>
      <c r="F10" s="35">
        <v>22</v>
      </c>
      <c r="G10" s="35">
        <v>47</v>
      </c>
      <c r="H10" s="35">
        <v>-33</v>
      </c>
      <c r="I10" s="34"/>
      <c r="J10" s="35">
        <v>7</v>
      </c>
      <c r="K10" s="35">
        <v>7</v>
      </c>
      <c r="L10" s="35">
        <v>19</v>
      </c>
      <c r="M10" s="143"/>
      <c r="N10" s="35">
        <v>39</v>
      </c>
      <c r="O10" s="34"/>
      <c r="P10" s="35">
        <v>41</v>
      </c>
    </row>
    <row r="11" spans="1:17" ht="15" customHeight="1" x14ac:dyDescent="0.15">
      <c r="A11" s="3"/>
      <c r="B11" s="31" t="s">
        <v>672</v>
      </c>
      <c r="C11" s="55">
        <v>111</v>
      </c>
      <c r="D11" s="31"/>
      <c r="E11" s="55">
        <v>1</v>
      </c>
      <c r="F11" s="55">
        <v>120</v>
      </c>
      <c r="G11" s="55">
        <v>110</v>
      </c>
      <c r="H11" s="55">
        <v>1</v>
      </c>
      <c r="I11" s="31"/>
      <c r="J11" s="55">
        <v>81</v>
      </c>
      <c r="K11" s="55">
        <v>86</v>
      </c>
      <c r="L11" s="55">
        <v>-120</v>
      </c>
      <c r="M11" s="194"/>
      <c r="N11" s="55">
        <v>232</v>
      </c>
      <c r="O11" s="31"/>
      <c r="P11" s="55">
        <v>148</v>
      </c>
    </row>
    <row r="12" spans="1:17" ht="15" customHeight="1" x14ac:dyDescent="0.15">
      <c r="A12" s="3"/>
      <c r="B12" s="34" t="s">
        <v>680</v>
      </c>
      <c r="C12" s="33">
        <v>-14</v>
      </c>
      <c r="D12" s="34"/>
      <c r="E12" s="33">
        <v>194</v>
      </c>
      <c r="F12" s="33">
        <v>-22</v>
      </c>
      <c r="G12" s="33">
        <v>-17</v>
      </c>
      <c r="H12" s="33">
        <v>2</v>
      </c>
      <c r="I12" s="34"/>
      <c r="J12" s="33">
        <v>-201</v>
      </c>
      <c r="K12" s="33">
        <v>-8</v>
      </c>
      <c r="L12" s="33">
        <v>23</v>
      </c>
      <c r="M12" s="143"/>
      <c r="N12" s="33">
        <v>157</v>
      </c>
      <c r="O12" s="34"/>
      <c r="P12" s="33">
        <v>-206</v>
      </c>
    </row>
    <row r="13" spans="1:17" ht="15" customHeight="1" x14ac:dyDescent="0.15">
      <c r="A13" s="3"/>
      <c r="B13" s="31" t="s">
        <v>844</v>
      </c>
      <c r="C13" s="47"/>
      <c r="D13" s="3"/>
      <c r="E13" s="47"/>
      <c r="F13" s="47"/>
      <c r="G13" s="47"/>
      <c r="H13" s="47"/>
      <c r="I13" s="3"/>
      <c r="J13" s="47"/>
      <c r="K13" s="47"/>
      <c r="L13" s="47"/>
      <c r="M13" s="3"/>
      <c r="N13" s="47"/>
      <c r="O13" s="3"/>
      <c r="P13" s="47"/>
    </row>
    <row r="14" spans="1:17" ht="14.25" customHeight="1" x14ac:dyDescent="0.15">
      <c r="A14" s="3"/>
      <c r="B14" s="31" t="s">
        <v>865</v>
      </c>
      <c r="C14" s="210">
        <v>97</v>
      </c>
      <c r="D14" s="211"/>
      <c r="E14" s="210">
        <v>195</v>
      </c>
      <c r="F14" s="210">
        <v>98</v>
      </c>
      <c r="G14" s="210">
        <v>93</v>
      </c>
      <c r="H14" s="210">
        <v>3</v>
      </c>
      <c r="I14" s="211"/>
      <c r="J14" s="210">
        <v>-120</v>
      </c>
      <c r="K14" s="210">
        <v>78</v>
      </c>
      <c r="L14" s="210">
        <v>-97</v>
      </c>
      <c r="M14" s="194"/>
      <c r="N14" s="210">
        <v>389</v>
      </c>
      <c r="O14" s="31"/>
      <c r="P14" s="210">
        <v>-58</v>
      </c>
    </row>
    <row r="15" spans="1:17" ht="15" customHeight="1" x14ac:dyDescent="0.15">
      <c r="A15" s="3"/>
      <c r="B15" s="34" t="s">
        <v>846</v>
      </c>
      <c r="C15" s="35">
        <v>-8</v>
      </c>
      <c r="D15" s="34"/>
      <c r="E15" s="35">
        <v>13</v>
      </c>
      <c r="F15" s="35">
        <v>-9</v>
      </c>
      <c r="G15" s="35">
        <v>-15</v>
      </c>
      <c r="H15" s="35">
        <v>2</v>
      </c>
      <c r="I15" s="34"/>
      <c r="J15" s="35">
        <v>-1</v>
      </c>
      <c r="K15" s="35">
        <v>-1</v>
      </c>
      <c r="L15" s="35">
        <v>-1</v>
      </c>
      <c r="M15" s="143"/>
      <c r="N15" s="35">
        <v>-9</v>
      </c>
      <c r="O15" s="34"/>
      <c r="P15" s="35">
        <v>-3</v>
      </c>
    </row>
    <row r="16" spans="1:17" ht="15" customHeight="1" x14ac:dyDescent="0.15">
      <c r="A16" s="3"/>
      <c r="B16" s="31" t="s">
        <v>847</v>
      </c>
      <c r="C16" s="39">
        <v>89</v>
      </c>
      <c r="D16" s="31"/>
      <c r="E16" s="39">
        <v>208</v>
      </c>
      <c r="F16" s="39">
        <v>89</v>
      </c>
      <c r="G16" s="39">
        <v>78</v>
      </c>
      <c r="H16" s="39">
        <v>5</v>
      </c>
      <c r="I16" s="31"/>
      <c r="J16" s="39">
        <v>-121</v>
      </c>
      <c r="K16" s="39">
        <v>77</v>
      </c>
      <c r="L16" s="39">
        <v>-98</v>
      </c>
      <c r="M16" s="194"/>
      <c r="N16" s="39">
        <v>380</v>
      </c>
      <c r="O16" s="31"/>
      <c r="P16" s="39">
        <v>-61</v>
      </c>
    </row>
    <row r="17" spans="1:16" ht="15" customHeight="1" x14ac:dyDescent="0.15">
      <c r="A17" s="3"/>
      <c r="B17" s="31"/>
      <c r="C17" s="40"/>
      <c r="D17" s="31"/>
      <c r="E17" s="40"/>
      <c r="F17" s="136"/>
      <c r="G17" s="136"/>
      <c r="H17" s="215"/>
      <c r="I17" s="194"/>
      <c r="J17" s="215"/>
      <c r="K17" s="215"/>
      <c r="L17" s="215"/>
      <c r="M17" s="194"/>
      <c r="N17" s="40"/>
      <c r="O17" s="31"/>
      <c r="P17" s="40"/>
    </row>
    <row r="18" spans="1:16" ht="15" customHeight="1" x14ac:dyDescent="0.15">
      <c r="A18" s="3"/>
      <c r="B18" s="31" t="s">
        <v>848</v>
      </c>
      <c r="C18" s="34"/>
      <c r="D18" s="31"/>
      <c r="E18" s="34"/>
      <c r="F18" s="31"/>
      <c r="G18" s="31"/>
      <c r="H18" s="194"/>
      <c r="I18" s="194"/>
      <c r="J18" s="194"/>
      <c r="K18" s="194"/>
      <c r="L18" s="194"/>
      <c r="M18" s="194"/>
      <c r="N18" s="34"/>
      <c r="O18" s="31"/>
      <c r="P18" s="34"/>
    </row>
    <row r="19" spans="1:16" ht="15" customHeight="1" x14ac:dyDescent="0.15">
      <c r="A19" s="3"/>
      <c r="B19" s="34" t="s">
        <v>158</v>
      </c>
      <c r="C19" s="33">
        <v>0</v>
      </c>
      <c r="D19" s="34"/>
      <c r="E19" s="33">
        <v>3</v>
      </c>
      <c r="F19" s="33">
        <v>38</v>
      </c>
      <c r="G19" s="33">
        <v>0</v>
      </c>
      <c r="H19" s="33">
        <v>0</v>
      </c>
      <c r="I19" s="34"/>
      <c r="J19" s="33">
        <v>25</v>
      </c>
      <c r="K19" s="33">
        <v>-2</v>
      </c>
      <c r="L19" s="33">
        <v>0</v>
      </c>
      <c r="M19" s="143"/>
      <c r="N19" s="33">
        <v>41</v>
      </c>
      <c r="O19" s="34"/>
      <c r="P19" s="33">
        <v>23</v>
      </c>
    </row>
    <row r="20" spans="1:16" ht="15" customHeight="1" x14ac:dyDescent="0.15">
      <c r="A20" s="3"/>
      <c r="B20" s="34" t="s">
        <v>869</v>
      </c>
      <c r="C20" s="33">
        <v>-2</v>
      </c>
      <c r="D20" s="34"/>
      <c r="E20" s="33">
        <v>-1</v>
      </c>
      <c r="F20" s="33">
        <v>-1</v>
      </c>
      <c r="G20" s="33">
        <v>-5</v>
      </c>
      <c r="H20" s="33">
        <v>-12</v>
      </c>
      <c r="I20" s="34"/>
      <c r="J20" s="33">
        <v>0</v>
      </c>
      <c r="K20" s="33">
        <v>0</v>
      </c>
      <c r="L20" s="33">
        <v>0</v>
      </c>
      <c r="M20" s="143"/>
      <c r="N20" s="33">
        <v>-19</v>
      </c>
      <c r="O20" s="34"/>
      <c r="P20" s="33">
        <v>0</v>
      </c>
    </row>
    <row r="21" spans="1:16" ht="15" customHeight="1" x14ac:dyDescent="0.15">
      <c r="A21" s="3"/>
      <c r="B21" s="34" t="s">
        <v>870</v>
      </c>
      <c r="C21" s="33">
        <v>0</v>
      </c>
      <c r="D21" s="34"/>
      <c r="E21" s="33">
        <v>0</v>
      </c>
      <c r="F21" s="33">
        <v>0</v>
      </c>
      <c r="G21" s="33">
        <v>0</v>
      </c>
      <c r="H21" s="33">
        <v>0</v>
      </c>
      <c r="I21" s="34"/>
      <c r="J21" s="33">
        <v>0</v>
      </c>
      <c r="K21" s="33">
        <v>0</v>
      </c>
      <c r="L21" s="33">
        <v>-199</v>
      </c>
      <c r="M21" s="143"/>
      <c r="N21" s="33">
        <v>0</v>
      </c>
      <c r="O21" s="34"/>
      <c r="P21" s="33">
        <v>-199</v>
      </c>
    </row>
    <row r="22" spans="1:16" ht="26.75" customHeight="1" x14ac:dyDescent="0.15">
      <c r="A22" s="3"/>
      <c r="B22" s="34" t="s">
        <v>871</v>
      </c>
      <c r="C22" s="33">
        <v>-1</v>
      </c>
      <c r="D22" s="34"/>
      <c r="E22" s="33">
        <v>-47</v>
      </c>
      <c r="F22" s="33">
        <v>-31</v>
      </c>
      <c r="G22" s="33">
        <v>0</v>
      </c>
      <c r="H22" s="33">
        <v>0</v>
      </c>
      <c r="I22" s="34"/>
      <c r="J22" s="33">
        <v>0</v>
      </c>
      <c r="K22" s="33">
        <v>0</v>
      </c>
      <c r="L22" s="33">
        <v>0</v>
      </c>
      <c r="M22" s="143"/>
      <c r="N22" s="33">
        <v>-78</v>
      </c>
      <c r="O22" s="34"/>
      <c r="P22" s="33">
        <v>0</v>
      </c>
    </row>
    <row r="23" spans="1:16" ht="15" customHeight="1" x14ac:dyDescent="0.15">
      <c r="A23" s="3"/>
      <c r="B23" s="34" t="s">
        <v>872</v>
      </c>
      <c r="C23" s="33">
        <v>0</v>
      </c>
      <c r="D23" s="34"/>
      <c r="E23" s="33">
        <v>196</v>
      </c>
      <c r="F23" s="33">
        <v>0</v>
      </c>
      <c r="G23" s="33">
        <v>0</v>
      </c>
      <c r="H23" s="33">
        <v>0</v>
      </c>
      <c r="I23" s="34"/>
      <c r="J23" s="33">
        <v>-199</v>
      </c>
      <c r="K23" s="33">
        <v>0</v>
      </c>
      <c r="L23" s="33">
        <v>0</v>
      </c>
      <c r="M23" s="143"/>
      <c r="N23" s="33">
        <v>196</v>
      </c>
      <c r="O23" s="34"/>
      <c r="P23" s="33">
        <v>-199</v>
      </c>
    </row>
    <row r="24" spans="1:16" ht="15" customHeight="1" x14ac:dyDescent="0.15">
      <c r="A24" s="3"/>
      <c r="B24" s="34" t="s">
        <v>873</v>
      </c>
      <c r="C24" s="35">
        <v>-12</v>
      </c>
      <c r="D24" s="31"/>
      <c r="E24" s="35">
        <v>-33</v>
      </c>
      <c r="F24" s="125">
        <v>0</v>
      </c>
      <c r="G24" s="125">
        <v>0</v>
      </c>
      <c r="H24" s="125">
        <v>0</v>
      </c>
      <c r="I24" s="34"/>
      <c r="J24" s="35">
        <v>-36</v>
      </c>
      <c r="K24" s="35">
        <v>0</v>
      </c>
      <c r="L24" s="35">
        <v>0</v>
      </c>
      <c r="M24" s="143"/>
      <c r="N24" s="35">
        <v>-33</v>
      </c>
      <c r="O24" s="34"/>
      <c r="P24" s="35">
        <v>-36</v>
      </c>
    </row>
    <row r="25" spans="1:16" ht="15" customHeight="1" x14ac:dyDescent="0.15">
      <c r="A25" s="3"/>
      <c r="B25" s="31" t="s">
        <v>853</v>
      </c>
      <c r="C25" s="39">
        <v>-15</v>
      </c>
      <c r="D25" s="31"/>
      <c r="E25" s="39">
        <v>118</v>
      </c>
      <c r="F25" s="39">
        <v>6</v>
      </c>
      <c r="G25" s="39">
        <v>-5</v>
      </c>
      <c r="H25" s="39">
        <v>-12</v>
      </c>
      <c r="I25" s="31"/>
      <c r="J25" s="39">
        <v>-210</v>
      </c>
      <c r="K25" s="39">
        <v>-2</v>
      </c>
      <c r="L25" s="39">
        <v>-199</v>
      </c>
      <c r="M25" s="31"/>
      <c r="N25" s="39">
        <v>107</v>
      </c>
      <c r="O25" s="31"/>
      <c r="P25" s="39">
        <v>-411</v>
      </c>
    </row>
    <row r="26" spans="1:16" ht="15" customHeight="1" x14ac:dyDescent="0.15">
      <c r="A26" s="3"/>
      <c r="B26" s="31"/>
      <c r="C26" s="40"/>
      <c r="D26" s="34"/>
      <c r="E26" s="40"/>
      <c r="F26" s="40"/>
      <c r="G26" s="40"/>
      <c r="H26" s="40"/>
      <c r="I26" s="34"/>
      <c r="J26" s="40"/>
      <c r="K26" s="40"/>
      <c r="L26" s="40"/>
      <c r="M26" s="34"/>
      <c r="N26" s="40"/>
      <c r="O26" s="34"/>
      <c r="P26" s="40"/>
    </row>
    <row r="27" spans="1:16" ht="15" customHeight="1" x14ac:dyDescent="0.15">
      <c r="A27" s="3"/>
      <c r="B27" s="31" t="s">
        <v>33</v>
      </c>
      <c r="C27" s="242">
        <v>104</v>
      </c>
      <c r="D27" s="31"/>
      <c r="E27" s="242">
        <v>90</v>
      </c>
      <c r="F27" s="242">
        <v>83</v>
      </c>
      <c r="G27" s="242">
        <v>83</v>
      </c>
      <c r="H27" s="242">
        <v>17</v>
      </c>
      <c r="I27" s="31"/>
      <c r="J27" s="242">
        <v>89</v>
      </c>
      <c r="K27" s="242">
        <v>79</v>
      </c>
      <c r="L27" s="242">
        <v>101</v>
      </c>
      <c r="M27" s="31"/>
      <c r="N27" s="242">
        <v>273</v>
      </c>
      <c r="O27" s="31"/>
      <c r="P27" s="242">
        <v>350</v>
      </c>
    </row>
    <row r="28" spans="1:16" ht="15" customHeight="1" x14ac:dyDescent="0.15">
      <c r="A28" s="3"/>
      <c r="B28" s="2"/>
      <c r="C28" s="240"/>
      <c r="D28" s="2"/>
      <c r="E28" s="240"/>
      <c r="F28" s="240"/>
      <c r="G28" s="240"/>
      <c r="H28" s="240"/>
      <c r="I28" s="2"/>
      <c r="J28" s="240"/>
      <c r="K28" s="240"/>
      <c r="L28" s="240"/>
      <c r="M28" s="2"/>
      <c r="N28" s="240"/>
      <c r="O28" s="2"/>
      <c r="P28" s="240"/>
    </row>
    <row r="29" spans="1:16" ht="15" customHeight="1" x14ac:dyDescent="0.15">
      <c r="A29" s="3"/>
      <c r="B29" s="2"/>
      <c r="C29" s="2"/>
      <c r="D29" s="2"/>
      <c r="E29" s="2"/>
      <c r="F29" s="2"/>
      <c r="G29" s="2"/>
      <c r="H29" s="2"/>
      <c r="I29" s="2"/>
      <c r="J29" s="2"/>
      <c r="K29" s="2"/>
      <c r="L29" s="2"/>
      <c r="M29" s="2"/>
      <c r="N29" s="2"/>
      <c r="O29" s="2"/>
      <c r="P29" s="2"/>
    </row>
    <row r="30" spans="1:16" ht="15" customHeight="1" x14ac:dyDescent="0.15">
      <c r="A30" s="3"/>
      <c r="B30" s="259" t="s">
        <v>165</v>
      </c>
      <c r="C30" s="259"/>
      <c r="D30" s="259"/>
      <c r="E30" s="259"/>
      <c r="F30" s="259"/>
      <c r="G30" s="259"/>
      <c r="H30" s="259"/>
      <c r="I30" s="259"/>
      <c r="J30" s="259"/>
      <c r="K30" s="259"/>
      <c r="L30" s="259"/>
      <c r="M30" s="259"/>
      <c r="N30" s="259"/>
      <c r="O30" s="259"/>
      <c r="P30" s="259"/>
    </row>
    <row r="31" spans="1:16" ht="15" customHeight="1" x14ac:dyDescent="0.15">
      <c r="A31" s="3"/>
      <c r="B31" s="262" t="s">
        <v>874</v>
      </c>
      <c r="C31" s="262"/>
      <c r="D31" s="262"/>
      <c r="E31" s="262"/>
      <c r="F31" s="262"/>
      <c r="G31" s="262"/>
      <c r="H31" s="262"/>
      <c r="I31" s="262"/>
      <c r="J31" s="262"/>
      <c r="K31" s="262"/>
      <c r="L31" s="262"/>
      <c r="M31" s="262"/>
      <c r="N31" s="262"/>
      <c r="O31" s="262"/>
      <c r="P31" s="262"/>
    </row>
    <row r="32" spans="1:16" ht="15" customHeight="1" x14ac:dyDescent="0.15">
      <c r="A32" s="3"/>
      <c r="B32" s="259" t="s">
        <v>875</v>
      </c>
      <c r="C32" s="259"/>
      <c r="D32" s="259"/>
      <c r="E32" s="259"/>
      <c r="F32" s="259"/>
      <c r="G32" s="259"/>
      <c r="H32" s="259"/>
      <c r="I32" s="259"/>
      <c r="J32" s="259"/>
      <c r="K32" s="259"/>
      <c r="L32" s="259"/>
      <c r="M32" s="259"/>
      <c r="N32" s="259"/>
      <c r="O32" s="259"/>
      <c r="P32" s="259"/>
    </row>
    <row r="33" spans="1:16" ht="16.75" customHeight="1" x14ac:dyDescent="0.15">
      <c r="A33" s="3"/>
      <c r="B33" s="13"/>
      <c r="C33" s="13"/>
      <c r="D33" s="13"/>
      <c r="E33" s="13"/>
      <c r="F33" s="13"/>
      <c r="G33" s="13"/>
      <c r="H33" s="13"/>
      <c r="I33" s="13"/>
      <c r="J33" s="13"/>
      <c r="K33" s="13"/>
      <c r="L33" s="13"/>
      <c r="M33" s="13"/>
      <c r="N33" s="13"/>
      <c r="O33" s="13"/>
      <c r="P33" s="13"/>
    </row>
    <row r="34" spans="1:16" ht="13.25" customHeight="1" x14ac:dyDescent="0.15">
      <c r="A34" s="3"/>
      <c r="B34" s="13"/>
      <c r="C34" s="13"/>
      <c r="D34" s="13"/>
      <c r="E34" s="13"/>
      <c r="F34" s="13"/>
      <c r="G34" s="13"/>
      <c r="H34" s="13"/>
      <c r="I34" s="13"/>
      <c r="J34" s="13"/>
      <c r="K34" s="13"/>
      <c r="L34" s="13"/>
      <c r="M34" s="13"/>
      <c r="N34" s="13"/>
      <c r="O34" s="13"/>
      <c r="P34" s="13"/>
    </row>
    <row r="35" spans="1:16" ht="13.25" customHeight="1" x14ac:dyDescent="0.15">
      <c r="A35" s="3"/>
      <c r="B35" s="13"/>
      <c r="C35" s="13"/>
      <c r="D35" s="13"/>
      <c r="E35" s="13"/>
      <c r="F35" s="13"/>
      <c r="G35" s="13"/>
      <c r="H35" s="13"/>
      <c r="I35" s="13"/>
      <c r="J35" s="13"/>
      <c r="K35" s="13"/>
      <c r="L35" s="13"/>
      <c r="M35" s="13"/>
      <c r="N35" s="13"/>
      <c r="O35" s="13"/>
      <c r="P35" s="13"/>
    </row>
    <row r="36" spans="1:16" ht="13.25" customHeight="1" x14ac:dyDescent="0.15">
      <c r="A36" s="3"/>
      <c r="B36" s="13"/>
      <c r="C36" s="3"/>
      <c r="D36" s="3"/>
      <c r="E36" s="3"/>
      <c r="F36" s="3"/>
      <c r="G36" s="3"/>
      <c r="H36" s="3"/>
      <c r="I36" s="3"/>
      <c r="J36" s="3"/>
      <c r="K36" s="3"/>
      <c r="L36" s="3"/>
      <c r="M36" s="3"/>
      <c r="N36" s="3"/>
      <c r="O36" s="3"/>
      <c r="P36" s="3"/>
    </row>
    <row r="37" spans="1:16" ht="14.25" customHeight="1" x14ac:dyDescent="0.15">
      <c r="A37" s="3"/>
      <c r="B37" s="2"/>
      <c r="C37" s="3"/>
      <c r="D37" s="3"/>
      <c r="E37" s="3"/>
      <c r="F37" s="3"/>
      <c r="G37" s="3"/>
      <c r="H37" s="3"/>
      <c r="I37" s="3"/>
      <c r="J37" s="3"/>
      <c r="K37" s="3"/>
      <c r="L37" s="3"/>
      <c r="M37" s="3"/>
      <c r="N37" s="3"/>
      <c r="O37" s="3"/>
      <c r="P37" s="3"/>
    </row>
    <row r="38" spans="1:16" ht="13.25" customHeight="1" x14ac:dyDescent="0.15">
      <c r="A38" s="3"/>
      <c r="B38" s="3"/>
      <c r="C38" s="3"/>
      <c r="D38" s="3"/>
      <c r="E38" s="3"/>
      <c r="F38" s="3"/>
      <c r="G38" s="3"/>
      <c r="H38" s="3"/>
      <c r="I38" s="3"/>
      <c r="J38" s="3"/>
      <c r="K38" s="3"/>
      <c r="L38" s="3"/>
      <c r="M38" s="3"/>
      <c r="N38" s="3"/>
      <c r="O38" s="3"/>
      <c r="P38" s="3"/>
    </row>
    <row r="39" spans="1:16" ht="13.25" customHeight="1" x14ac:dyDescent="0.15">
      <c r="A39" s="3"/>
      <c r="B39" s="3"/>
      <c r="C39" s="3"/>
      <c r="D39" s="3"/>
      <c r="E39" s="3"/>
      <c r="F39" s="3"/>
      <c r="G39" s="3"/>
      <c r="H39" s="3"/>
      <c r="I39" s="3"/>
      <c r="J39" s="3"/>
      <c r="K39" s="3"/>
      <c r="L39" s="3"/>
      <c r="M39" s="3"/>
      <c r="N39" s="3"/>
      <c r="O39" s="3"/>
      <c r="P39" s="3"/>
    </row>
    <row r="40" spans="1:16" ht="13.25" customHeight="1" x14ac:dyDescent="0.15">
      <c r="A40" s="3"/>
      <c r="B40" s="3"/>
      <c r="C40" s="3"/>
      <c r="D40" s="3"/>
      <c r="E40" s="3"/>
      <c r="F40" s="3"/>
      <c r="G40" s="3"/>
      <c r="H40" s="3"/>
      <c r="I40" s="3"/>
      <c r="J40" s="3"/>
      <c r="K40" s="3"/>
      <c r="L40" s="3"/>
      <c r="M40" s="3"/>
      <c r="N40" s="3"/>
      <c r="O40" s="3"/>
      <c r="P40" s="3"/>
    </row>
    <row r="41" spans="1:16" ht="15" customHeight="1" x14ac:dyDescent="0.15"/>
    <row r="42" spans="1:16" ht="15" customHeight="1" x14ac:dyDescent="0.15"/>
    <row r="43" spans="1:16" ht="15" customHeight="1" x14ac:dyDescent="0.15"/>
  </sheetData>
  <mergeCells count="6">
    <mergeCell ref="B32:P32"/>
    <mergeCell ref="E3:H3"/>
    <mergeCell ref="B1:P1"/>
    <mergeCell ref="J3:L3"/>
    <mergeCell ref="B31:P31"/>
    <mergeCell ref="B30:P30"/>
  </mergeCells>
  <pageMargins left="0.75" right="0.75" top="1" bottom="1" header="0.5" footer="0.5"/>
  <pageSetup scale="66" orientation="landscape" copies="2" r:id="rId1"/>
  <colBreaks count="1" manualBreakCount="1">
    <brk id="16" max="1048575" man="1"/>
  </colBreaks>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dimension ref="A1:Q39"/>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8"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7" ht="21.75" customHeight="1" x14ac:dyDescent="0.15">
      <c r="A1" s="3"/>
      <c r="B1" s="258" t="s">
        <v>876</v>
      </c>
      <c r="C1" s="258"/>
      <c r="D1" s="258"/>
      <c r="E1" s="258"/>
      <c r="F1" s="258"/>
      <c r="G1" s="258"/>
      <c r="H1" s="258"/>
      <c r="I1" s="258"/>
      <c r="J1" s="258"/>
      <c r="K1" s="258"/>
      <c r="L1" s="258"/>
      <c r="M1" s="258"/>
      <c r="N1" s="258"/>
      <c r="O1" s="258"/>
      <c r="P1" s="258"/>
    </row>
    <row r="2" spans="1:17" ht="15" customHeight="1" x14ac:dyDescent="0.15">
      <c r="A2" s="3"/>
      <c r="B2" s="3"/>
      <c r="C2" s="3"/>
      <c r="D2" s="3"/>
      <c r="E2" s="3"/>
      <c r="F2" s="3"/>
      <c r="G2" s="3"/>
      <c r="H2" s="29"/>
      <c r="I2" s="29"/>
      <c r="J2" s="29"/>
      <c r="K2" s="29"/>
      <c r="L2" s="29"/>
      <c r="M2" s="3"/>
      <c r="N2" s="47"/>
      <c r="O2" s="3"/>
      <c r="P2" s="26"/>
    </row>
    <row r="3" spans="1:17" ht="15" customHeight="1" x14ac:dyDescent="0.15">
      <c r="A3" s="3"/>
      <c r="B3" s="24" t="s">
        <v>2</v>
      </c>
      <c r="C3" s="25">
        <v>2021</v>
      </c>
      <c r="D3" s="29"/>
      <c r="E3" s="256">
        <v>2020</v>
      </c>
      <c r="F3" s="257"/>
      <c r="G3" s="257"/>
      <c r="H3" s="257"/>
      <c r="I3" s="29"/>
      <c r="J3" s="256">
        <v>2019</v>
      </c>
      <c r="K3" s="257"/>
      <c r="L3" s="257"/>
      <c r="M3" s="51"/>
      <c r="N3" s="27" t="s">
        <v>788</v>
      </c>
      <c r="O3" s="49"/>
      <c r="P3" s="27" t="s">
        <v>3</v>
      </c>
      <c r="Q3" s="65"/>
    </row>
    <row r="4" spans="1:17" ht="15" customHeight="1" x14ac:dyDescent="0.15">
      <c r="A4" s="3"/>
      <c r="B4" s="34"/>
      <c r="C4" s="28" t="s">
        <v>8</v>
      </c>
      <c r="D4" s="29"/>
      <c r="E4" s="28" t="s">
        <v>5</v>
      </c>
      <c r="F4" s="28" t="s">
        <v>6</v>
      </c>
      <c r="G4" s="28" t="s">
        <v>7</v>
      </c>
      <c r="H4" s="28" t="s">
        <v>8</v>
      </c>
      <c r="I4" s="29"/>
      <c r="J4" s="28" t="s">
        <v>5</v>
      </c>
      <c r="K4" s="28" t="s">
        <v>6</v>
      </c>
      <c r="L4" s="28" t="s">
        <v>7</v>
      </c>
      <c r="M4" s="51"/>
      <c r="N4" s="30">
        <v>2020</v>
      </c>
      <c r="O4" s="49"/>
      <c r="P4" s="30">
        <v>2019</v>
      </c>
      <c r="Q4" s="65"/>
    </row>
    <row r="5" spans="1:17" ht="15" customHeight="1" x14ac:dyDescent="0.15">
      <c r="A5" s="3"/>
      <c r="B5" s="34" t="s">
        <v>839</v>
      </c>
      <c r="C5" s="33">
        <v>16</v>
      </c>
      <c r="D5" s="34"/>
      <c r="E5" s="33">
        <v>42</v>
      </c>
      <c r="F5" s="33">
        <v>13</v>
      </c>
      <c r="G5" s="33">
        <v>2</v>
      </c>
      <c r="H5" s="33">
        <v>12</v>
      </c>
      <c r="I5" s="34"/>
      <c r="J5" s="33">
        <v>21</v>
      </c>
      <c r="K5" s="33">
        <v>26</v>
      </c>
      <c r="L5" s="33">
        <v>18</v>
      </c>
      <c r="M5" s="34"/>
      <c r="N5" s="37">
        <v>69</v>
      </c>
      <c r="O5" s="34"/>
      <c r="P5" s="37">
        <v>66</v>
      </c>
    </row>
    <row r="6" spans="1:17" ht="15" customHeight="1" x14ac:dyDescent="0.15">
      <c r="A6" s="3"/>
      <c r="B6" s="34" t="s">
        <v>840</v>
      </c>
      <c r="C6" s="33">
        <v>-7</v>
      </c>
      <c r="D6" s="34"/>
      <c r="E6" s="33">
        <v>-9</v>
      </c>
      <c r="F6" s="33">
        <v>-10</v>
      </c>
      <c r="G6" s="33">
        <v>-10</v>
      </c>
      <c r="H6" s="33">
        <v>-14</v>
      </c>
      <c r="I6" s="34"/>
      <c r="J6" s="33">
        <v>-13</v>
      </c>
      <c r="K6" s="33">
        <v>-9</v>
      </c>
      <c r="L6" s="33">
        <v>-9</v>
      </c>
      <c r="M6" s="34"/>
      <c r="N6" s="33">
        <v>-43</v>
      </c>
      <c r="O6" s="34"/>
      <c r="P6" s="33">
        <v>-39</v>
      </c>
    </row>
    <row r="7" spans="1:17" ht="15" customHeight="1" x14ac:dyDescent="0.15">
      <c r="A7" s="3"/>
      <c r="B7" s="34" t="s">
        <v>841</v>
      </c>
      <c r="C7" s="33">
        <v>0</v>
      </c>
      <c r="D7" s="34"/>
      <c r="E7" s="33">
        <v>4</v>
      </c>
      <c r="F7" s="33">
        <v>8</v>
      </c>
      <c r="G7" s="33">
        <v>2</v>
      </c>
      <c r="H7" s="33">
        <v>-10</v>
      </c>
      <c r="I7" s="34"/>
      <c r="J7" s="33">
        <v>5</v>
      </c>
      <c r="K7" s="33">
        <v>3</v>
      </c>
      <c r="L7" s="33">
        <v>3</v>
      </c>
      <c r="M7" s="34"/>
      <c r="N7" s="33">
        <v>4</v>
      </c>
      <c r="O7" s="34"/>
      <c r="P7" s="33">
        <v>17</v>
      </c>
    </row>
    <row r="8" spans="1:17" ht="15" customHeight="1" x14ac:dyDescent="0.15">
      <c r="A8" s="3"/>
      <c r="B8" s="34" t="s">
        <v>842</v>
      </c>
      <c r="C8" s="33">
        <v>0</v>
      </c>
      <c r="D8" s="34"/>
      <c r="E8" s="33">
        <v>0</v>
      </c>
      <c r="F8" s="33">
        <v>0</v>
      </c>
      <c r="G8" s="33">
        <v>0</v>
      </c>
      <c r="H8" s="33">
        <v>0</v>
      </c>
      <c r="I8" s="34"/>
      <c r="J8" s="33">
        <v>0</v>
      </c>
      <c r="K8" s="33">
        <v>0</v>
      </c>
      <c r="L8" s="33">
        <v>0</v>
      </c>
      <c r="M8" s="34"/>
      <c r="N8" s="33">
        <v>0</v>
      </c>
      <c r="O8" s="34"/>
      <c r="P8" s="33">
        <v>0</v>
      </c>
    </row>
    <row r="9" spans="1:17" ht="15" customHeight="1" x14ac:dyDescent="0.15">
      <c r="A9" s="3"/>
      <c r="B9" s="34" t="s">
        <v>500</v>
      </c>
      <c r="C9" s="33">
        <v>0</v>
      </c>
      <c r="D9" s="34"/>
      <c r="E9" s="33">
        <v>0</v>
      </c>
      <c r="F9" s="33">
        <v>0</v>
      </c>
      <c r="G9" s="33">
        <v>0</v>
      </c>
      <c r="H9" s="33">
        <v>0</v>
      </c>
      <c r="I9" s="34"/>
      <c r="J9" s="33">
        <v>0</v>
      </c>
      <c r="K9" s="33">
        <v>0</v>
      </c>
      <c r="L9" s="33">
        <v>0</v>
      </c>
      <c r="M9" s="34"/>
      <c r="N9" s="33">
        <v>0</v>
      </c>
      <c r="O9" s="34"/>
      <c r="P9" s="33">
        <v>0</v>
      </c>
    </row>
    <row r="10" spans="1:17" ht="15" customHeight="1" x14ac:dyDescent="0.15">
      <c r="A10" s="3"/>
      <c r="B10" s="34" t="s">
        <v>843</v>
      </c>
      <c r="C10" s="35">
        <v>-10</v>
      </c>
      <c r="D10" s="34"/>
      <c r="E10" s="35">
        <v>-2</v>
      </c>
      <c r="F10" s="35">
        <v>12</v>
      </c>
      <c r="G10" s="35">
        <v>32</v>
      </c>
      <c r="H10" s="35">
        <v>-50</v>
      </c>
      <c r="I10" s="34"/>
      <c r="J10" s="35">
        <v>-7</v>
      </c>
      <c r="K10" s="35">
        <v>-11</v>
      </c>
      <c r="L10" s="35">
        <v>-6</v>
      </c>
      <c r="M10" s="34"/>
      <c r="N10" s="35">
        <v>-8</v>
      </c>
      <c r="O10" s="34"/>
      <c r="P10" s="35">
        <v>-24</v>
      </c>
    </row>
    <row r="11" spans="1:17" ht="15" customHeight="1" x14ac:dyDescent="0.15">
      <c r="A11" s="3"/>
      <c r="B11" s="31" t="s">
        <v>672</v>
      </c>
      <c r="C11" s="55">
        <v>-1</v>
      </c>
      <c r="D11" s="31"/>
      <c r="E11" s="55">
        <v>35</v>
      </c>
      <c r="F11" s="55">
        <v>23</v>
      </c>
      <c r="G11" s="55">
        <v>26</v>
      </c>
      <c r="H11" s="55">
        <v>-62</v>
      </c>
      <c r="I11" s="31"/>
      <c r="J11" s="55">
        <v>6</v>
      </c>
      <c r="K11" s="55">
        <v>9</v>
      </c>
      <c r="L11" s="55">
        <v>6</v>
      </c>
      <c r="M11" s="34"/>
      <c r="N11" s="55">
        <v>22</v>
      </c>
      <c r="O11" s="31"/>
      <c r="P11" s="55">
        <v>20</v>
      </c>
    </row>
    <row r="12" spans="1:17" ht="15" customHeight="1" x14ac:dyDescent="0.15">
      <c r="A12" s="3"/>
      <c r="B12" s="34" t="s">
        <v>680</v>
      </c>
      <c r="C12" s="35">
        <v>6</v>
      </c>
      <c r="D12" s="34"/>
      <c r="E12" s="35">
        <v>-13</v>
      </c>
      <c r="F12" s="35">
        <v>-1</v>
      </c>
      <c r="G12" s="35">
        <v>1</v>
      </c>
      <c r="H12" s="35">
        <v>18</v>
      </c>
      <c r="I12" s="34"/>
      <c r="J12" s="35">
        <v>13</v>
      </c>
      <c r="K12" s="35">
        <v>5</v>
      </c>
      <c r="L12" s="35">
        <v>1</v>
      </c>
      <c r="M12" s="34"/>
      <c r="N12" s="35">
        <v>5</v>
      </c>
      <c r="O12" s="34"/>
      <c r="P12" s="35">
        <v>16</v>
      </c>
    </row>
    <row r="13" spans="1:17" ht="30" customHeight="1" x14ac:dyDescent="0.15">
      <c r="A13" s="3"/>
      <c r="B13" s="31" t="s">
        <v>877</v>
      </c>
      <c r="C13" s="210">
        <v>5</v>
      </c>
      <c r="D13" s="211"/>
      <c r="E13" s="210">
        <v>22</v>
      </c>
      <c r="F13" s="210">
        <v>22</v>
      </c>
      <c r="G13" s="210">
        <v>27</v>
      </c>
      <c r="H13" s="210">
        <v>-44</v>
      </c>
      <c r="I13" s="211"/>
      <c r="J13" s="210">
        <v>19</v>
      </c>
      <c r="K13" s="210">
        <v>14</v>
      </c>
      <c r="L13" s="210">
        <v>7</v>
      </c>
      <c r="M13" s="124"/>
      <c r="N13" s="210">
        <v>27</v>
      </c>
      <c r="O13" s="211"/>
      <c r="P13" s="210">
        <v>36</v>
      </c>
    </row>
    <row r="14" spans="1:17" ht="15" customHeight="1" x14ac:dyDescent="0.15">
      <c r="A14" s="3"/>
      <c r="B14" s="34" t="s">
        <v>846</v>
      </c>
      <c r="C14" s="35">
        <v>-8</v>
      </c>
      <c r="D14" s="34"/>
      <c r="E14" s="35">
        <v>13</v>
      </c>
      <c r="F14" s="35">
        <v>-9</v>
      </c>
      <c r="G14" s="35">
        <v>-15</v>
      </c>
      <c r="H14" s="35">
        <v>2</v>
      </c>
      <c r="I14" s="34"/>
      <c r="J14" s="35">
        <v>-1</v>
      </c>
      <c r="K14" s="35">
        <v>-1</v>
      </c>
      <c r="L14" s="35">
        <v>-1</v>
      </c>
      <c r="M14" s="34"/>
      <c r="N14" s="35">
        <v>-9</v>
      </c>
      <c r="O14" s="34"/>
      <c r="P14" s="35">
        <v>-3</v>
      </c>
    </row>
    <row r="15" spans="1:17" ht="15.75" customHeight="1" thickBot="1" x14ac:dyDescent="0.2">
      <c r="A15" s="3"/>
      <c r="B15" s="31" t="s">
        <v>681</v>
      </c>
      <c r="C15" s="39">
        <v>-3</v>
      </c>
      <c r="D15" s="31"/>
      <c r="E15" s="55">
        <v>35</v>
      </c>
      <c r="F15" s="55">
        <v>13</v>
      </c>
      <c r="G15" s="39">
        <v>12</v>
      </c>
      <c r="H15" s="55">
        <v>-42</v>
      </c>
      <c r="I15" s="31"/>
      <c r="J15" s="39">
        <v>18</v>
      </c>
      <c r="K15" s="39">
        <v>13</v>
      </c>
      <c r="L15" s="39">
        <v>6</v>
      </c>
      <c r="M15" s="34"/>
      <c r="N15" s="39">
        <v>18</v>
      </c>
      <c r="O15" s="31"/>
      <c r="P15" s="39">
        <v>33</v>
      </c>
    </row>
    <row r="16" spans="1:17" ht="15" customHeight="1" thickTop="1" x14ac:dyDescent="0.15">
      <c r="A16" s="3"/>
      <c r="B16" s="2"/>
      <c r="C16" s="59"/>
      <c r="D16" s="3"/>
      <c r="E16" s="59"/>
      <c r="F16" s="59"/>
      <c r="G16" s="3"/>
      <c r="H16" s="59"/>
      <c r="I16" s="3"/>
      <c r="J16" s="3"/>
      <c r="K16" s="3"/>
      <c r="L16" s="3"/>
      <c r="M16" s="3"/>
      <c r="N16" s="3"/>
      <c r="O16" s="3"/>
      <c r="P16" s="3"/>
    </row>
    <row r="17" spans="1:16" ht="13.25" customHeight="1" x14ac:dyDescent="0.15">
      <c r="A17" s="3"/>
      <c r="B17" s="3"/>
      <c r="C17" s="3"/>
      <c r="D17" s="3"/>
      <c r="E17" s="3"/>
      <c r="F17" s="3"/>
      <c r="G17" s="3"/>
      <c r="H17" s="3"/>
      <c r="I17" s="3"/>
      <c r="J17" s="3"/>
      <c r="K17" s="3"/>
      <c r="L17" s="3"/>
      <c r="M17" s="3"/>
      <c r="N17" s="3"/>
      <c r="O17" s="3"/>
      <c r="P17" s="3"/>
    </row>
    <row r="18" spans="1:16" ht="15" customHeight="1" x14ac:dyDescent="0.15"/>
    <row r="19" spans="1:16" ht="15" customHeight="1" x14ac:dyDescent="0.15"/>
    <row r="20" spans="1:16" ht="15" customHeight="1" x14ac:dyDescent="0.15"/>
    <row r="21" spans="1:16" ht="15" customHeight="1" x14ac:dyDescent="0.15"/>
    <row r="22" spans="1:16" ht="15" customHeight="1" x14ac:dyDescent="0.15"/>
    <row r="23" spans="1:16" ht="15" customHeight="1" x14ac:dyDescent="0.15"/>
    <row r="24" spans="1:16" ht="15" customHeight="1" x14ac:dyDescent="0.15"/>
    <row r="25" spans="1:16" ht="15" customHeight="1" x14ac:dyDescent="0.15"/>
    <row r="26" spans="1:16" ht="15" customHeight="1" x14ac:dyDescent="0.15"/>
    <row r="27" spans="1:16" ht="15" customHeight="1" x14ac:dyDescent="0.15"/>
    <row r="28" spans="1:16" ht="15" customHeight="1" x14ac:dyDescent="0.15"/>
    <row r="29" spans="1:16" ht="15" customHeight="1" x14ac:dyDescent="0.15"/>
    <row r="30" spans="1:16" ht="15" customHeight="1" x14ac:dyDescent="0.15"/>
    <row r="31" spans="1:16" ht="15" customHeight="1" x14ac:dyDescent="0.15"/>
    <row r="32" spans="1:16" ht="15" customHeight="1" x14ac:dyDescent="0.15"/>
    <row r="33" ht="15" customHeight="1" x14ac:dyDescent="0.15"/>
    <row r="34" ht="15" customHeight="1" x14ac:dyDescent="0.15"/>
    <row r="35" ht="15" customHeight="1" x14ac:dyDescent="0.15"/>
    <row r="36" ht="15" customHeight="1" x14ac:dyDescent="0.15"/>
    <row r="37" ht="15" customHeight="1" x14ac:dyDescent="0.15"/>
    <row r="38" ht="15" customHeight="1" x14ac:dyDescent="0.15"/>
    <row r="39" ht="15" customHeight="1" x14ac:dyDescent="0.15"/>
  </sheetData>
  <mergeCells count="3">
    <mergeCell ref="E3:H3"/>
    <mergeCell ref="B1:P1"/>
    <mergeCell ref="J3:L3"/>
  </mergeCells>
  <pageMargins left="0.75" right="0.75" top="1" bottom="1" header="0.5" footer="0.5"/>
  <pageSetup scale="76" orientation="landscape" copies="2" r:id="rId1"/>
  <colBreaks count="1" manualBreakCount="1">
    <brk id="16" max="1048575" man="1"/>
  </colBreaks>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dimension ref="A1:P39"/>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7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6" ht="21.75" customHeight="1" x14ac:dyDescent="0.15">
      <c r="A1" s="3"/>
      <c r="B1" s="258" t="s">
        <v>878</v>
      </c>
      <c r="C1" s="258"/>
      <c r="D1" s="258"/>
      <c r="E1" s="258"/>
      <c r="F1" s="258"/>
      <c r="G1" s="258"/>
      <c r="H1" s="258"/>
      <c r="I1" s="258"/>
      <c r="J1" s="258"/>
      <c r="K1" s="258"/>
      <c r="L1" s="258"/>
      <c r="M1" s="258"/>
      <c r="N1" s="258"/>
      <c r="O1" s="258"/>
      <c r="P1" s="258"/>
    </row>
    <row r="2" spans="1:16" ht="15" customHeight="1" x14ac:dyDescent="0.15">
      <c r="A2" s="3"/>
      <c r="B2" s="3"/>
      <c r="C2" s="29"/>
      <c r="D2" s="76"/>
      <c r="E2" s="76"/>
      <c r="F2" s="76"/>
      <c r="G2" s="76"/>
      <c r="H2" s="76"/>
      <c r="I2" s="76"/>
      <c r="J2" s="76"/>
      <c r="K2" s="76"/>
      <c r="L2" s="76"/>
      <c r="M2" s="76"/>
      <c r="N2" s="213"/>
      <c r="O2" s="76"/>
      <c r="P2" s="26"/>
    </row>
    <row r="3" spans="1:16" ht="15" customHeight="1" x14ac:dyDescent="0.15">
      <c r="A3" s="3"/>
      <c r="B3" s="24" t="s">
        <v>2</v>
      </c>
      <c r="C3" s="25">
        <v>2021</v>
      </c>
      <c r="D3" s="29"/>
      <c r="E3" s="256">
        <v>2020</v>
      </c>
      <c r="F3" s="257"/>
      <c r="G3" s="257"/>
      <c r="H3" s="257"/>
      <c r="I3" s="29"/>
      <c r="J3" s="256">
        <v>2019</v>
      </c>
      <c r="K3" s="257"/>
      <c r="L3" s="257"/>
      <c r="M3" s="186"/>
      <c r="N3" s="27" t="s">
        <v>3</v>
      </c>
      <c r="O3" s="163"/>
      <c r="P3" s="27" t="s">
        <v>3</v>
      </c>
    </row>
    <row r="4" spans="1:16" ht="15" customHeight="1" x14ac:dyDescent="0.15">
      <c r="A4" s="3"/>
      <c r="B4" s="34"/>
      <c r="C4" s="28" t="s">
        <v>8</v>
      </c>
      <c r="D4" s="29"/>
      <c r="E4" s="28" t="s">
        <v>5</v>
      </c>
      <c r="F4" s="28" t="s">
        <v>6</v>
      </c>
      <c r="G4" s="28" t="s">
        <v>7</v>
      </c>
      <c r="H4" s="28" t="s">
        <v>8</v>
      </c>
      <c r="I4" s="29"/>
      <c r="J4" s="28" t="s">
        <v>5</v>
      </c>
      <c r="K4" s="28" t="s">
        <v>6</v>
      </c>
      <c r="L4" s="28" t="s">
        <v>7</v>
      </c>
      <c r="M4" s="214"/>
      <c r="N4" s="30">
        <v>2020</v>
      </c>
      <c r="O4" s="207"/>
      <c r="P4" s="30">
        <v>2019</v>
      </c>
    </row>
    <row r="5" spans="1:16" ht="15" customHeight="1" x14ac:dyDescent="0.15">
      <c r="A5" s="3"/>
      <c r="B5" s="34" t="s">
        <v>839</v>
      </c>
      <c r="C5" s="33">
        <v>221</v>
      </c>
      <c r="D5" s="34"/>
      <c r="E5" s="33">
        <v>213</v>
      </c>
      <c r="F5" s="33">
        <v>213</v>
      </c>
      <c r="G5" s="33">
        <v>189</v>
      </c>
      <c r="H5" s="33">
        <v>193</v>
      </c>
      <c r="I5" s="34"/>
      <c r="J5" s="33">
        <v>196</v>
      </c>
      <c r="K5" s="33">
        <v>194</v>
      </c>
      <c r="L5" s="33">
        <v>194</v>
      </c>
      <c r="M5" s="143"/>
      <c r="N5" s="37">
        <v>808</v>
      </c>
      <c r="O5" s="34"/>
      <c r="P5" s="37">
        <v>778</v>
      </c>
    </row>
    <row r="6" spans="1:16" ht="15" customHeight="1" x14ac:dyDescent="0.15">
      <c r="A6" s="3"/>
      <c r="B6" s="34" t="s">
        <v>840</v>
      </c>
      <c r="C6" s="33">
        <v>-8</v>
      </c>
      <c r="D6" s="34"/>
      <c r="E6" s="33">
        <v>3</v>
      </c>
      <c r="F6" s="33">
        <v>-19</v>
      </c>
      <c r="G6" s="33">
        <v>-29</v>
      </c>
      <c r="H6" s="33">
        <v>-26</v>
      </c>
      <c r="I6" s="34"/>
      <c r="J6" s="33">
        <v>-15</v>
      </c>
      <c r="K6" s="33">
        <v>15</v>
      </c>
      <c r="L6" s="33">
        <v>41</v>
      </c>
      <c r="M6" s="143"/>
      <c r="N6" s="33">
        <v>-71</v>
      </c>
      <c r="O6" s="34"/>
      <c r="P6" s="33">
        <v>20</v>
      </c>
    </row>
    <row r="7" spans="1:16" ht="15" customHeight="1" x14ac:dyDescent="0.15">
      <c r="A7" s="3"/>
      <c r="B7" s="34" t="s">
        <v>841</v>
      </c>
      <c r="C7" s="33">
        <v>-6</v>
      </c>
      <c r="D7" s="34"/>
      <c r="E7" s="33">
        <v>20</v>
      </c>
      <c r="F7" s="33">
        <v>40</v>
      </c>
      <c r="G7" s="33">
        <v>33</v>
      </c>
      <c r="H7" s="33">
        <v>-152</v>
      </c>
      <c r="I7" s="34"/>
      <c r="J7" s="33">
        <v>33</v>
      </c>
      <c r="K7" s="33">
        <v>-61</v>
      </c>
      <c r="L7" s="33">
        <v>-55</v>
      </c>
      <c r="M7" s="143"/>
      <c r="N7" s="33">
        <v>-59</v>
      </c>
      <c r="O7" s="34"/>
      <c r="P7" s="33">
        <v>-93</v>
      </c>
    </row>
    <row r="8" spans="1:16" ht="15" customHeight="1" x14ac:dyDescent="0.15">
      <c r="A8" s="3"/>
      <c r="B8" s="34" t="s">
        <v>842</v>
      </c>
      <c r="C8" s="33">
        <v>22</v>
      </c>
      <c r="D8" s="34"/>
      <c r="E8" s="33">
        <v>83</v>
      </c>
      <c r="F8" s="33">
        <v>120</v>
      </c>
      <c r="G8" s="33">
        <v>56</v>
      </c>
      <c r="H8" s="33">
        <v>45</v>
      </c>
      <c r="I8" s="34"/>
      <c r="J8" s="33">
        <v>30</v>
      </c>
      <c r="K8" s="33">
        <v>167</v>
      </c>
      <c r="L8" s="33">
        <v>47</v>
      </c>
      <c r="M8" s="143"/>
      <c r="N8" s="33">
        <v>304</v>
      </c>
      <c r="O8" s="34"/>
      <c r="P8" s="33">
        <v>326</v>
      </c>
    </row>
    <row r="9" spans="1:16" ht="15" customHeight="1" x14ac:dyDescent="0.15">
      <c r="A9" s="3"/>
      <c r="B9" s="34" t="s">
        <v>500</v>
      </c>
      <c r="C9" s="33">
        <v>0</v>
      </c>
      <c r="D9" s="34"/>
      <c r="E9" s="33">
        <v>0</v>
      </c>
      <c r="F9" s="33">
        <v>0</v>
      </c>
      <c r="G9" s="33">
        <v>0</v>
      </c>
      <c r="H9" s="33">
        <v>0</v>
      </c>
      <c r="I9" s="34"/>
      <c r="J9" s="33">
        <v>0</v>
      </c>
      <c r="K9" s="33">
        <v>0</v>
      </c>
      <c r="L9" s="33">
        <v>0</v>
      </c>
      <c r="M9" s="143"/>
      <c r="N9" s="33">
        <v>0</v>
      </c>
      <c r="O9" s="34"/>
      <c r="P9" s="33">
        <v>0</v>
      </c>
    </row>
    <row r="10" spans="1:16" ht="15" customHeight="1" x14ac:dyDescent="0.15">
      <c r="A10" s="3"/>
      <c r="B10" s="34" t="s">
        <v>843</v>
      </c>
      <c r="C10" s="35">
        <v>-18</v>
      </c>
      <c r="D10" s="34"/>
      <c r="E10" s="35">
        <v>-16</v>
      </c>
      <c r="F10" s="35">
        <v>-20</v>
      </c>
      <c r="G10" s="35">
        <v>21</v>
      </c>
      <c r="H10" s="35">
        <v>0</v>
      </c>
      <c r="I10" s="34"/>
      <c r="J10" s="35">
        <v>31</v>
      </c>
      <c r="K10" s="35">
        <v>-6</v>
      </c>
      <c r="L10" s="35">
        <v>4</v>
      </c>
      <c r="M10" s="143"/>
      <c r="N10" s="35">
        <v>-15</v>
      </c>
      <c r="O10" s="34"/>
      <c r="P10" s="35">
        <v>22</v>
      </c>
    </row>
    <row r="11" spans="1:16" ht="15" customHeight="1" x14ac:dyDescent="0.15">
      <c r="A11" s="3"/>
      <c r="B11" s="31" t="s">
        <v>672</v>
      </c>
      <c r="C11" s="55">
        <v>211</v>
      </c>
      <c r="D11" s="31"/>
      <c r="E11" s="55">
        <v>303</v>
      </c>
      <c r="F11" s="55">
        <v>334</v>
      </c>
      <c r="G11" s="55">
        <v>270</v>
      </c>
      <c r="H11" s="55">
        <v>60</v>
      </c>
      <c r="I11" s="31"/>
      <c r="J11" s="55">
        <v>275</v>
      </c>
      <c r="K11" s="55">
        <v>309</v>
      </c>
      <c r="L11" s="55">
        <v>231</v>
      </c>
      <c r="M11" s="194"/>
      <c r="N11" s="55">
        <v>967</v>
      </c>
      <c r="O11" s="31"/>
      <c r="P11" s="55">
        <v>1053</v>
      </c>
    </row>
    <row r="12" spans="1:16" ht="15" customHeight="1" x14ac:dyDescent="0.15">
      <c r="A12" s="3"/>
      <c r="B12" s="34" t="s">
        <v>680</v>
      </c>
      <c r="C12" s="33">
        <v>-11</v>
      </c>
      <c r="D12" s="34"/>
      <c r="E12" s="33">
        <v>-46</v>
      </c>
      <c r="F12" s="33">
        <v>-12</v>
      </c>
      <c r="G12" s="33">
        <v>-11</v>
      </c>
      <c r="H12" s="33">
        <v>36</v>
      </c>
      <c r="I12" s="34"/>
      <c r="J12" s="33">
        <v>65</v>
      </c>
      <c r="K12" s="33">
        <v>-21</v>
      </c>
      <c r="L12" s="33">
        <v>-33</v>
      </c>
      <c r="M12" s="143"/>
      <c r="N12" s="33">
        <v>-33</v>
      </c>
      <c r="O12" s="34"/>
      <c r="P12" s="33">
        <v>-28</v>
      </c>
    </row>
    <row r="13" spans="1:16" ht="14.25" customHeight="1" x14ac:dyDescent="0.15">
      <c r="A13" s="3"/>
      <c r="B13" s="31" t="s">
        <v>844</v>
      </c>
      <c r="C13" s="47"/>
      <c r="D13" s="3"/>
      <c r="E13" s="47"/>
      <c r="F13" s="47"/>
      <c r="G13" s="47"/>
      <c r="H13" s="47"/>
      <c r="I13" s="3"/>
      <c r="J13" s="47"/>
      <c r="K13" s="47"/>
      <c r="L13" s="47"/>
      <c r="M13" s="3"/>
      <c r="N13" s="47"/>
      <c r="O13" s="3"/>
      <c r="P13" s="47"/>
    </row>
    <row r="14" spans="1:16" ht="14.25" customHeight="1" x14ac:dyDescent="0.15">
      <c r="A14" s="3"/>
      <c r="B14" s="31" t="s">
        <v>845</v>
      </c>
      <c r="C14" s="210">
        <v>200</v>
      </c>
      <c r="D14" s="211"/>
      <c r="E14" s="210">
        <v>257</v>
      </c>
      <c r="F14" s="210">
        <v>322</v>
      </c>
      <c r="G14" s="210">
        <v>259</v>
      </c>
      <c r="H14" s="210">
        <v>96</v>
      </c>
      <c r="I14" s="211"/>
      <c r="J14" s="210">
        <v>340</v>
      </c>
      <c r="K14" s="210">
        <v>288</v>
      </c>
      <c r="L14" s="210">
        <v>198</v>
      </c>
      <c r="M14" s="216"/>
      <c r="N14" s="210">
        <v>934</v>
      </c>
      <c r="O14" s="211"/>
      <c r="P14" s="210">
        <v>1025</v>
      </c>
    </row>
    <row r="15" spans="1:16" ht="15" customHeight="1" x14ac:dyDescent="0.15">
      <c r="A15" s="3"/>
      <c r="B15" s="34" t="s">
        <v>846</v>
      </c>
      <c r="C15" s="35">
        <v>-5</v>
      </c>
      <c r="D15" s="34"/>
      <c r="E15" s="35">
        <v>-4</v>
      </c>
      <c r="F15" s="35">
        <v>-6</v>
      </c>
      <c r="G15" s="35">
        <v>-6</v>
      </c>
      <c r="H15" s="35">
        <v>-5</v>
      </c>
      <c r="I15" s="34"/>
      <c r="J15" s="35">
        <v>-5</v>
      </c>
      <c r="K15" s="35">
        <v>-6</v>
      </c>
      <c r="L15" s="35">
        <v>-5</v>
      </c>
      <c r="M15" s="143"/>
      <c r="N15" s="35">
        <v>-21</v>
      </c>
      <c r="O15" s="34"/>
      <c r="P15" s="35">
        <v>-21</v>
      </c>
    </row>
    <row r="16" spans="1:16" ht="15" customHeight="1" x14ac:dyDescent="0.15">
      <c r="A16" s="3"/>
      <c r="B16" s="31" t="s">
        <v>847</v>
      </c>
      <c r="C16" s="39">
        <v>195</v>
      </c>
      <c r="D16" s="31"/>
      <c r="E16" s="39">
        <v>253</v>
      </c>
      <c r="F16" s="39">
        <v>316</v>
      </c>
      <c r="G16" s="39">
        <v>253</v>
      </c>
      <c r="H16" s="39">
        <v>91</v>
      </c>
      <c r="I16" s="31"/>
      <c r="J16" s="39">
        <v>335</v>
      </c>
      <c r="K16" s="39">
        <v>282</v>
      </c>
      <c r="L16" s="39">
        <v>193</v>
      </c>
      <c r="M16" s="194"/>
      <c r="N16" s="39">
        <v>913</v>
      </c>
      <c r="O16" s="31"/>
      <c r="P16" s="39">
        <v>1004</v>
      </c>
    </row>
    <row r="17" spans="1:16" ht="15" customHeight="1" x14ac:dyDescent="0.15">
      <c r="A17" s="3"/>
      <c r="B17" s="31"/>
      <c r="C17" s="40"/>
      <c r="D17" s="31"/>
      <c r="E17" s="40"/>
      <c r="F17" s="136"/>
      <c r="G17" s="215"/>
      <c r="H17" s="215"/>
      <c r="I17" s="194"/>
      <c r="J17" s="215"/>
      <c r="K17" s="215"/>
      <c r="L17" s="215"/>
      <c r="M17" s="194"/>
      <c r="N17" s="40"/>
      <c r="O17" s="31"/>
      <c r="P17" s="215"/>
    </row>
    <row r="18" spans="1:16" ht="15" customHeight="1" x14ac:dyDescent="0.15">
      <c r="A18" s="3"/>
      <c r="B18" s="31" t="s">
        <v>848</v>
      </c>
      <c r="C18" s="34"/>
      <c r="D18" s="31"/>
      <c r="E18" s="34"/>
      <c r="F18" s="31"/>
      <c r="G18" s="194"/>
      <c r="H18" s="194"/>
      <c r="I18" s="194"/>
      <c r="J18" s="194"/>
      <c r="K18" s="194"/>
      <c r="L18" s="194"/>
      <c r="M18" s="194"/>
      <c r="N18" s="34"/>
      <c r="O18" s="31"/>
      <c r="P18" s="34"/>
    </row>
    <row r="19" spans="1:16" ht="15" customHeight="1" x14ac:dyDescent="0.15">
      <c r="A19" s="3"/>
      <c r="B19" s="34" t="s">
        <v>158</v>
      </c>
      <c r="C19" s="33">
        <v>18</v>
      </c>
      <c r="D19" s="34"/>
      <c r="E19" s="33">
        <v>78</v>
      </c>
      <c r="F19" s="33">
        <v>22</v>
      </c>
      <c r="G19" s="33">
        <v>50</v>
      </c>
      <c r="H19" s="33">
        <v>38</v>
      </c>
      <c r="I19" s="34"/>
      <c r="J19" s="33">
        <v>19</v>
      </c>
      <c r="K19" s="33">
        <v>149</v>
      </c>
      <c r="L19" s="33">
        <v>45</v>
      </c>
      <c r="M19" s="143"/>
      <c r="N19" s="33">
        <v>188</v>
      </c>
      <c r="O19" s="34"/>
      <c r="P19" s="33">
        <v>283</v>
      </c>
    </row>
    <row r="20" spans="1:16" ht="15" customHeight="1" x14ac:dyDescent="0.15">
      <c r="A20" s="3"/>
      <c r="B20" s="34" t="s">
        <v>866</v>
      </c>
      <c r="C20" s="33">
        <v>-24</v>
      </c>
      <c r="D20" s="34"/>
      <c r="E20" s="33">
        <v>-20</v>
      </c>
      <c r="F20" s="33">
        <v>18</v>
      </c>
      <c r="G20" s="33">
        <v>24</v>
      </c>
      <c r="H20" s="33">
        <v>-79</v>
      </c>
      <c r="I20" s="34"/>
      <c r="J20" s="33">
        <v>-9</v>
      </c>
      <c r="K20" s="33">
        <v>-28</v>
      </c>
      <c r="L20" s="33">
        <v>-7</v>
      </c>
      <c r="M20" s="143"/>
      <c r="N20" s="33">
        <v>-57</v>
      </c>
      <c r="O20" s="34"/>
      <c r="P20" s="33">
        <v>-83</v>
      </c>
    </row>
    <row r="21" spans="1:16" ht="15.75" customHeight="1" x14ac:dyDescent="0.15">
      <c r="A21" s="3"/>
      <c r="B21" s="34" t="s">
        <v>879</v>
      </c>
      <c r="C21" s="33">
        <v>0</v>
      </c>
      <c r="D21" s="34"/>
      <c r="E21" s="33">
        <v>0</v>
      </c>
      <c r="F21" s="33">
        <v>94</v>
      </c>
      <c r="G21" s="33">
        <v>0</v>
      </c>
      <c r="H21" s="33">
        <v>0</v>
      </c>
      <c r="I21" s="34"/>
      <c r="J21" s="33">
        <v>8</v>
      </c>
      <c r="K21" s="33">
        <v>0</v>
      </c>
      <c r="L21" s="33">
        <v>0</v>
      </c>
      <c r="M21" s="143"/>
      <c r="N21" s="33">
        <v>94</v>
      </c>
      <c r="O21" s="34"/>
      <c r="P21" s="33">
        <v>8</v>
      </c>
    </row>
    <row r="22" spans="1:16" ht="15.75" customHeight="1" x14ac:dyDescent="0.15">
      <c r="A22" s="3"/>
      <c r="B22" s="31" t="s">
        <v>853</v>
      </c>
      <c r="C22" s="39">
        <v>-6</v>
      </c>
      <c r="D22" s="31"/>
      <c r="E22" s="39">
        <v>58</v>
      </c>
      <c r="F22" s="39">
        <v>134</v>
      </c>
      <c r="G22" s="39">
        <v>74</v>
      </c>
      <c r="H22" s="39">
        <v>-41</v>
      </c>
      <c r="I22" s="31"/>
      <c r="J22" s="39">
        <v>18</v>
      </c>
      <c r="K22" s="39">
        <v>121</v>
      </c>
      <c r="L22" s="39">
        <v>38</v>
      </c>
      <c r="M22" s="31"/>
      <c r="N22" s="39">
        <v>225</v>
      </c>
      <c r="O22" s="31"/>
      <c r="P22" s="39">
        <v>208</v>
      </c>
    </row>
    <row r="23" spans="1:16" ht="15" customHeight="1" x14ac:dyDescent="0.15">
      <c r="A23" s="3"/>
      <c r="B23" s="31"/>
      <c r="C23" s="40"/>
      <c r="D23" s="34"/>
      <c r="E23" s="40"/>
      <c r="F23" s="40"/>
      <c r="G23" s="40"/>
      <c r="H23" s="40"/>
      <c r="I23" s="34"/>
      <c r="J23" s="40"/>
      <c r="K23" s="40"/>
      <c r="L23" s="40"/>
      <c r="M23" s="34"/>
      <c r="N23" s="40"/>
      <c r="O23" s="34"/>
      <c r="P23" s="40"/>
    </row>
    <row r="24" spans="1:16" ht="15" customHeight="1" x14ac:dyDescent="0.15">
      <c r="A24" s="3"/>
      <c r="B24" s="31" t="s">
        <v>33</v>
      </c>
      <c r="C24" s="242">
        <v>201</v>
      </c>
      <c r="D24" s="31"/>
      <c r="E24" s="242">
        <v>195</v>
      </c>
      <c r="F24" s="242">
        <v>182</v>
      </c>
      <c r="G24" s="242">
        <v>179</v>
      </c>
      <c r="H24" s="242">
        <v>132</v>
      </c>
      <c r="I24" s="31"/>
      <c r="J24" s="242">
        <v>317</v>
      </c>
      <c r="K24" s="242">
        <v>161</v>
      </c>
      <c r="L24" s="242">
        <v>155</v>
      </c>
      <c r="M24" s="31"/>
      <c r="N24" s="242">
        <v>688</v>
      </c>
      <c r="O24" s="31"/>
      <c r="P24" s="242">
        <v>796</v>
      </c>
    </row>
    <row r="25" spans="1:16" ht="15" customHeight="1" x14ac:dyDescent="0.15">
      <c r="A25" s="3"/>
      <c r="B25" s="2"/>
      <c r="C25" s="240"/>
      <c r="D25" s="2"/>
      <c r="E25" s="240"/>
      <c r="F25" s="240"/>
      <c r="G25" s="240"/>
      <c r="H25" s="240"/>
      <c r="I25" s="2"/>
      <c r="J25" s="243"/>
      <c r="K25" s="243"/>
      <c r="L25" s="243"/>
      <c r="M25" s="2"/>
      <c r="N25" s="240"/>
      <c r="O25" s="2"/>
      <c r="P25" s="243"/>
    </row>
    <row r="26" spans="1:16" ht="15" customHeight="1" x14ac:dyDescent="0.15">
      <c r="A26" s="3"/>
      <c r="B26" s="2"/>
      <c r="C26" s="2"/>
      <c r="D26" s="2"/>
      <c r="E26" s="2"/>
      <c r="F26" s="2"/>
      <c r="G26" s="2"/>
      <c r="H26" s="2"/>
      <c r="I26" s="2"/>
      <c r="J26" s="4"/>
      <c r="K26" s="4"/>
      <c r="L26" s="4"/>
      <c r="M26" s="2"/>
      <c r="N26" s="2"/>
      <c r="O26" s="2"/>
      <c r="P26" s="4"/>
    </row>
    <row r="27" spans="1:16" ht="15" customHeight="1" x14ac:dyDescent="0.15">
      <c r="A27" s="3"/>
      <c r="B27" s="259" t="s">
        <v>165</v>
      </c>
      <c r="C27" s="259"/>
      <c r="D27" s="259"/>
      <c r="E27" s="259"/>
      <c r="F27" s="259"/>
      <c r="G27" s="259"/>
      <c r="H27" s="259"/>
      <c r="I27" s="259"/>
      <c r="J27" s="259"/>
      <c r="K27" s="259"/>
      <c r="L27" s="259"/>
      <c r="M27" s="259"/>
      <c r="N27" s="259"/>
      <c r="O27" s="259"/>
      <c r="P27" s="259"/>
    </row>
    <row r="28" spans="1:16" ht="15" customHeight="1" x14ac:dyDescent="0.15">
      <c r="A28" s="3"/>
      <c r="B28" s="262" t="s">
        <v>880</v>
      </c>
      <c r="C28" s="262"/>
      <c r="D28" s="262"/>
      <c r="E28" s="262"/>
      <c r="F28" s="262"/>
      <c r="G28" s="262"/>
      <c r="H28" s="262"/>
      <c r="I28" s="262"/>
      <c r="J28" s="262"/>
      <c r="K28" s="262"/>
      <c r="L28" s="262"/>
      <c r="M28" s="262"/>
      <c r="N28" s="262"/>
      <c r="O28" s="262"/>
      <c r="P28" s="262"/>
    </row>
    <row r="29" spans="1:16" ht="15" customHeight="1" x14ac:dyDescent="0.15">
      <c r="A29" s="3"/>
      <c r="B29" s="262" t="s">
        <v>881</v>
      </c>
      <c r="C29" s="262"/>
      <c r="D29" s="262"/>
      <c r="E29" s="262"/>
      <c r="F29" s="262"/>
      <c r="G29" s="262"/>
      <c r="H29" s="262"/>
      <c r="I29" s="262"/>
      <c r="J29" s="262"/>
      <c r="K29" s="262"/>
      <c r="L29" s="262"/>
      <c r="M29" s="262"/>
      <c r="N29" s="262"/>
      <c r="O29" s="262"/>
      <c r="P29" s="262"/>
    </row>
    <row r="30" spans="1:16" ht="15" customHeight="1" x14ac:dyDescent="0.15">
      <c r="A30" s="3"/>
      <c r="B30" s="3"/>
      <c r="C30" s="3"/>
      <c r="D30" s="3"/>
      <c r="E30" s="3"/>
      <c r="F30" s="3"/>
      <c r="G30" s="3"/>
      <c r="H30" s="3"/>
      <c r="I30" s="3"/>
      <c r="J30" s="3"/>
      <c r="K30" s="3"/>
      <c r="L30" s="3"/>
      <c r="M30" s="3"/>
      <c r="N30" s="3"/>
      <c r="O30" s="3"/>
      <c r="P30" s="3"/>
    </row>
    <row r="31" spans="1:16" ht="13.25" customHeight="1" x14ac:dyDescent="0.15">
      <c r="A31" s="3"/>
      <c r="B31" s="3"/>
      <c r="C31" s="3"/>
      <c r="D31" s="3"/>
      <c r="E31" s="3"/>
      <c r="F31" s="3"/>
      <c r="G31" s="3"/>
      <c r="H31" s="3"/>
      <c r="I31" s="3"/>
      <c r="J31" s="3"/>
      <c r="K31" s="3"/>
      <c r="L31" s="3"/>
      <c r="M31" s="3"/>
      <c r="N31" s="3"/>
      <c r="O31" s="3"/>
      <c r="P31" s="3"/>
    </row>
    <row r="32" spans="1:16" ht="13.25" customHeight="1" x14ac:dyDescent="0.15">
      <c r="A32" s="3"/>
      <c r="B32" s="3"/>
      <c r="C32" s="3"/>
      <c r="D32" s="3"/>
      <c r="E32" s="3"/>
      <c r="F32" s="3"/>
      <c r="G32" s="3"/>
      <c r="H32" s="3"/>
      <c r="I32" s="3"/>
      <c r="J32" s="3"/>
      <c r="K32" s="3"/>
      <c r="L32" s="3"/>
      <c r="M32" s="3"/>
      <c r="N32" s="3"/>
      <c r="O32" s="3"/>
      <c r="P32" s="3"/>
    </row>
    <row r="33" spans="1:16" ht="13.25" customHeight="1" x14ac:dyDescent="0.15">
      <c r="A33" s="3"/>
      <c r="B33" s="3"/>
      <c r="C33" s="3"/>
      <c r="D33" s="3"/>
      <c r="E33" s="3"/>
      <c r="F33" s="3"/>
      <c r="G33" s="3"/>
      <c r="H33" s="3"/>
      <c r="I33" s="3"/>
      <c r="J33" s="3"/>
      <c r="K33" s="3"/>
      <c r="L33" s="3"/>
      <c r="M33" s="3"/>
      <c r="N33" s="3"/>
      <c r="O33" s="3"/>
      <c r="P33" s="3"/>
    </row>
    <row r="34" spans="1:16" ht="13.25" customHeight="1" x14ac:dyDescent="0.15">
      <c r="A34" s="3"/>
      <c r="B34" s="3"/>
      <c r="C34" s="3"/>
      <c r="D34" s="3"/>
      <c r="E34" s="3"/>
      <c r="F34" s="3"/>
      <c r="G34" s="3"/>
      <c r="H34" s="3"/>
      <c r="I34" s="3"/>
      <c r="J34" s="3"/>
      <c r="K34" s="3"/>
      <c r="L34" s="3"/>
      <c r="M34" s="3"/>
      <c r="N34" s="3"/>
      <c r="O34" s="3"/>
      <c r="P34" s="3"/>
    </row>
    <row r="35" spans="1:16" ht="15" customHeight="1" x14ac:dyDescent="0.15"/>
    <row r="36" spans="1:16" ht="15" customHeight="1" x14ac:dyDescent="0.15"/>
    <row r="37" spans="1:16" ht="15" customHeight="1" x14ac:dyDescent="0.15"/>
    <row r="38" spans="1:16" ht="15" customHeight="1" x14ac:dyDescent="0.15"/>
    <row r="39" spans="1:16" ht="15" customHeight="1" x14ac:dyDescent="0.15"/>
  </sheetData>
  <mergeCells count="6">
    <mergeCell ref="E3:H3"/>
    <mergeCell ref="B1:P1"/>
    <mergeCell ref="J3:L3"/>
    <mergeCell ref="B27:P27"/>
    <mergeCell ref="B29:P29"/>
    <mergeCell ref="B28:P28"/>
  </mergeCells>
  <pageMargins left="0.75" right="0.75" top="1" bottom="1" header="0.5" footer="0.5"/>
  <pageSetup scale="66" orientation="landscape" copies="2"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dimension ref="A1:P36"/>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7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6" ht="21.75" customHeight="1" x14ac:dyDescent="0.15">
      <c r="A1" s="3"/>
      <c r="B1" s="258" t="s">
        <v>882</v>
      </c>
      <c r="C1" s="258"/>
      <c r="D1" s="258"/>
      <c r="E1" s="258"/>
      <c r="F1" s="258"/>
      <c r="G1" s="258"/>
      <c r="H1" s="258"/>
      <c r="I1" s="258"/>
      <c r="J1" s="258"/>
      <c r="K1" s="258"/>
      <c r="L1" s="258"/>
      <c r="M1" s="258"/>
      <c r="N1" s="258"/>
      <c r="O1" s="258"/>
      <c r="P1" s="258"/>
    </row>
    <row r="2" spans="1:16" ht="15" customHeight="1" x14ac:dyDescent="0.15">
      <c r="A2" s="3"/>
      <c r="B2" s="3"/>
      <c r="C2" s="29"/>
      <c r="D2" s="76"/>
      <c r="E2" s="29"/>
      <c r="F2" s="76"/>
      <c r="G2" s="76"/>
      <c r="H2" s="76"/>
      <c r="I2" s="76"/>
      <c r="J2" s="76"/>
      <c r="K2" s="76"/>
      <c r="L2" s="76"/>
      <c r="M2" s="76"/>
      <c r="N2" s="213"/>
      <c r="O2" s="76"/>
      <c r="P2" s="26"/>
    </row>
    <row r="3" spans="1:16" ht="15" customHeight="1" x14ac:dyDescent="0.15">
      <c r="A3" s="3"/>
      <c r="B3" s="24" t="s">
        <v>2</v>
      </c>
      <c r="C3" s="25">
        <v>2021</v>
      </c>
      <c r="D3" s="29"/>
      <c r="E3" s="256">
        <v>2020</v>
      </c>
      <c r="F3" s="257"/>
      <c r="G3" s="257"/>
      <c r="H3" s="257"/>
      <c r="I3" s="29"/>
      <c r="J3" s="256">
        <v>2019</v>
      </c>
      <c r="K3" s="257"/>
      <c r="L3" s="257"/>
      <c r="M3" s="186"/>
      <c r="N3" s="27" t="s">
        <v>3</v>
      </c>
      <c r="O3" s="163"/>
      <c r="P3" s="27" t="s">
        <v>3</v>
      </c>
    </row>
    <row r="4" spans="1:16" ht="15" customHeight="1" x14ac:dyDescent="0.15">
      <c r="A4" s="3"/>
      <c r="B4" s="34"/>
      <c r="C4" s="28" t="s">
        <v>8</v>
      </c>
      <c r="D4" s="29"/>
      <c r="E4" s="28" t="s">
        <v>5</v>
      </c>
      <c r="F4" s="28" t="s">
        <v>6</v>
      </c>
      <c r="G4" s="28" t="s">
        <v>7</v>
      </c>
      <c r="H4" s="28" t="s">
        <v>8</v>
      </c>
      <c r="I4" s="29"/>
      <c r="J4" s="28" t="s">
        <v>5</v>
      </c>
      <c r="K4" s="28" t="s">
        <v>6</v>
      </c>
      <c r="L4" s="28" t="s">
        <v>7</v>
      </c>
      <c r="M4" s="214"/>
      <c r="N4" s="30">
        <v>2020</v>
      </c>
      <c r="O4" s="207"/>
      <c r="P4" s="30">
        <v>2019</v>
      </c>
    </row>
    <row r="5" spans="1:16" ht="15" customHeight="1" x14ac:dyDescent="0.15">
      <c r="A5" s="3"/>
      <c r="B5" s="34" t="s">
        <v>839</v>
      </c>
      <c r="C5" s="33">
        <v>181</v>
      </c>
      <c r="D5" s="34"/>
      <c r="E5" s="33">
        <v>163</v>
      </c>
      <c r="F5" s="33">
        <v>161</v>
      </c>
      <c r="G5" s="33">
        <v>155</v>
      </c>
      <c r="H5" s="33">
        <v>149</v>
      </c>
      <c r="I5" s="34"/>
      <c r="J5" s="33">
        <v>134</v>
      </c>
      <c r="K5" s="33">
        <v>129</v>
      </c>
      <c r="L5" s="33">
        <v>127</v>
      </c>
      <c r="M5" s="143"/>
      <c r="N5" s="37">
        <v>628</v>
      </c>
      <c r="O5" s="34"/>
      <c r="P5" s="37">
        <v>512</v>
      </c>
    </row>
    <row r="6" spans="1:16" ht="15" customHeight="1" x14ac:dyDescent="0.15">
      <c r="A6" s="3"/>
      <c r="B6" s="34" t="s">
        <v>840</v>
      </c>
      <c r="C6" s="33">
        <v>-1</v>
      </c>
      <c r="D6" s="34"/>
      <c r="E6" s="33">
        <v>-40</v>
      </c>
      <c r="F6" s="33">
        <v>9</v>
      </c>
      <c r="G6" s="33">
        <v>4</v>
      </c>
      <c r="H6" s="33">
        <v>-2</v>
      </c>
      <c r="I6" s="34"/>
      <c r="J6" s="33">
        <v>53</v>
      </c>
      <c r="K6" s="33">
        <v>-20</v>
      </c>
      <c r="L6" s="33">
        <v>-36</v>
      </c>
      <c r="M6" s="143"/>
      <c r="N6" s="33">
        <v>-29</v>
      </c>
      <c r="O6" s="34"/>
      <c r="P6" s="33">
        <v>-20</v>
      </c>
    </row>
    <row r="7" spans="1:16" ht="15" customHeight="1" x14ac:dyDescent="0.15">
      <c r="A7" s="3"/>
      <c r="B7" s="34" t="s">
        <v>841</v>
      </c>
      <c r="C7" s="33">
        <v>-29</v>
      </c>
      <c r="D7" s="34"/>
      <c r="E7" s="33">
        <v>-6</v>
      </c>
      <c r="F7" s="33">
        <v>-7</v>
      </c>
      <c r="G7" s="33">
        <v>-7</v>
      </c>
      <c r="H7" s="33">
        <v>-57</v>
      </c>
      <c r="I7" s="34"/>
      <c r="J7" s="33">
        <v>-31</v>
      </c>
      <c r="K7" s="33">
        <v>-24</v>
      </c>
      <c r="L7" s="33">
        <v>2</v>
      </c>
      <c r="M7" s="143"/>
      <c r="N7" s="33">
        <v>-77</v>
      </c>
      <c r="O7" s="34"/>
      <c r="P7" s="33">
        <v>-84</v>
      </c>
    </row>
    <row r="8" spans="1:16" ht="15" customHeight="1" x14ac:dyDescent="0.15">
      <c r="A8" s="3"/>
      <c r="B8" s="34" t="s">
        <v>842</v>
      </c>
      <c r="C8" s="33">
        <v>0</v>
      </c>
      <c r="D8" s="34"/>
      <c r="E8" s="33">
        <v>42</v>
      </c>
      <c r="F8" s="33">
        <v>-5</v>
      </c>
      <c r="G8" s="33">
        <v>26</v>
      </c>
      <c r="H8" s="33">
        <v>2</v>
      </c>
      <c r="I8" s="34"/>
      <c r="J8" s="33">
        <v>-51</v>
      </c>
      <c r="K8" s="33">
        <v>-24</v>
      </c>
      <c r="L8" s="33">
        <v>4</v>
      </c>
      <c r="M8" s="143"/>
      <c r="N8" s="33">
        <v>65</v>
      </c>
      <c r="O8" s="34"/>
      <c r="P8" s="33">
        <v>-41</v>
      </c>
    </row>
    <row r="9" spans="1:16" ht="15" customHeight="1" x14ac:dyDescent="0.15">
      <c r="A9" s="3"/>
      <c r="B9" s="34" t="s">
        <v>500</v>
      </c>
      <c r="C9" s="33">
        <v>0</v>
      </c>
      <c r="D9" s="34"/>
      <c r="E9" s="33">
        <v>0</v>
      </c>
      <c r="F9" s="33">
        <v>0</v>
      </c>
      <c r="G9" s="33">
        <v>0</v>
      </c>
      <c r="H9" s="33">
        <v>0</v>
      </c>
      <c r="I9" s="34"/>
      <c r="J9" s="33">
        <v>0</v>
      </c>
      <c r="K9" s="33">
        <v>0</v>
      </c>
      <c r="L9" s="33">
        <v>0</v>
      </c>
      <c r="M9" s="143"/>
      <c r="N9" s="33">
        <v>0</v>
      </c>
      <c r="O9" s="34"/>
      <c r="P9" s="33">
        <v>0</v>
      </c>
    </row>
    <row r="10" spans="1:16" ht="15" customHeight="1" x14ac:dyDescent="0.15">
      <c r="A10" s="3"/>
      <c r="B10" s="34" t="s">
        <v>843</v>
      </c>
      <c r="C10" s="35">
        <v>-5</v>
      </c>
      <c r="D10" s="34"/>
      <c r="E10" s="35">
        <v>1</v>
      </c>
      <c r="F10" s="35">
        <v>4</v>
      </c>
      <c r="G10" s="35">
        <v>13</v>
      </c>
      <c r="H10" s="35">
        <v>8</v>
      </c>
      <c r="I10" s="34"/>
      <c r="J10" s="35">
        <v>7</v>
      </c>
      <c r="K10" s="35">
        <v>4</v>
      </c>
      <c r="L10" s="35">
        <v>1</v>
      </c>
      <c r="M10" s="143"/>
      <c r="N10" s="35">
        <v>26</v>
      </c>
      <c r="O10" s="34"/>
      <c r="P10" s="35">
        <v>15</v>
      </c>
    </row>
    <row r="11" spans="1:16" ht="15" customHeight="1" x14ac:dyDescent="0.15">
      <c r="A11" s="3"/>
      <c r="B11" s="31" t="s">
        <v>672</v>
      </c>
      <c r="C11" s="55">
        <v>146</v>
      </c>
      <c r="D11" s="31"/>
      <c r="E11" s="55">
        <v>160</v>
      </c>
      <c r="F11" s="55">
        <v>162</v>
      </c>
      <c r="G11" s="55">
        <v>191</v>
      </c>
      <c r="H11" s="55">
        <v>100</v>
      </c>
      <c r="I11" s="31"/>
      <c r="J11" s="55">
        <v>112</v>
      </c>
      <c r="K11" s="55">
        <v>65</v>
      </c>
      <c r="L11" s="55">
        <v>98</v>
      </c>
      <c r="M11" s="194"/>
      <c r="N11" s="55">
        <v>613</v>
      </c>
      <c r="O11" s="31"/>
      <c r="P11" s="55">
        <v>382</v>
      </c>
    </row>
    <row r="12" spans="1:16" ht="15" customHeight="1" x14ac:dyDescent="0.15">
      <c r="A12" s="3"/>
      <c r="B12" s="34" t="s">
        <v>680</v>
      </c>
      <c r="C12" s="33">
        <v>-1</v>
      </c>
      <c r="D12" s="34"/>
      <c r="E12" s="33">
        <v>7</v>
      </c>
      <c r="F12" s="33">
        <v>5</v>
      </c>
      <c r="G12" s="33">
        <v>-4</v>
      </c>
      <c r="H12" s="33">
        <v>-7</v>
      </c>
      <c r="I12" s="34"/>
      <c r="J12" s="33">
        <v>5</v>
      </c>
      <c r="K12" s="33">
        <v>10</v>
      </c>
      <c r="L12" s="33">
        <v>-9</v>
      </c>
      <c r="M12" s="143"/>
      <c r="N12" s="33">
        <v>1</v>
      </c>
      <c r="O12" s="34"/>
      <c r="P12" s="33">
        <v>4</v>
      </c>
    </row>
    <row r="13" spans="1:16" ht="15" customHeight="1" x14ac:dyDescent="0.15">
      <c r="A13" s="3"/>
      <c r="B13" s="31" t="s">
        <v>844</v>
      </c>
      <c r="C13" s="47"/>
      <c r="D13" s="3"/>
      <c r="E13" s="47"/>
      <c r="F13" s="47"/>
      <c r="G13" s="47"/>
      <c r="H13" s="47"/>
      <c r="I13" s="3"/>
      <c r="J13" s="47"/>
      <c r="K13" s="47"/>
      <c r="L13" s="47"/>
      <c r="M13" s="3"/>
      <c r="N13" s="47"/>
      <c r="O13" s="3"/>
      <c r="P13" s="47"/>
    </row>
    <row r="14" spans="1:16" ht="14.25" customHeight="1" x14ac:dyDescent="0.15">
      <c r="A14" s="3"/>
      <c r="B14" s="31" t="s">
        <v>845</v>
      </c>
      <c r="C14" s="210">
        <v>145</v>
      </c>
      <c r="D14" s="211"/>
      <c r="E14" s="210">
        <v>167</v>
      </c>
      <c r="F14" s="210">
        <v>167</v>
      </c>
      <c r="G14" s="210">
        <v>187</v>
      </c>
      <c r="H14" s="210">
        <v>93</v>
      </c>
      <c r="I14" s="211"/>
      <c r="J14" s="210">
        <v>117</v>
      </c>
      <c r="K14" s="210">
        <v>75</v>
      </c>
      <c r="L14" s="210">
        <v>89</v>
      </c>
      <c r="M14" s="216"/>
      <c r="N14" s="210">
        <v>614</v>
      </c>
      <c r="O14" s="211"/>
      <c r="P14" s="210">
        <v>386</v>
      </c>
    </row>
    <row r="15" spans="1:16" ht="15" customHeight="1" x14ac:dyDescent="0.15">
      <c r="A15" s="3"/>
      <c r="B15" s="34" t="s">
        <v>846</v>
      </c>
      <c r="C15" s="35">
        <v>0</v>
      </c>
      <c r="D15" s="34"/>
      <c r="E15" s="35">
        <v>0</v>
      </c>
      <c r="F15" s="35">
        <v>0</v>
      </c>
      <c r="G15" s="35">
        <v>0</v>
      </c>
      <c r="H15" s="35">
        <v>0</v>
      </c>
      <c r="I15" s="34"/>
      <c r="J15" s="35">
        <v>0</v>
      </c>
      <c r="K15" s="35">
        <v>0</v>
      </c>
      <c r="L15" s="35">
        <v>0</v>
      </c>
      <c r="M15" s="143"/>
      <c r="N15" s="35">
        <v>0</v>
      </c>
      <c r="O15" s="34"/>
      <c r="P15" s="35">
        <v>0</v>
      </c>
    </row>
    <row r="16" spans="1:16" ht="15" customHeight="1" x14ac:dyDescent="0.15">
      <c r="A16" s="3"/>
      <c r="B16" s="31" t="s">
        <v>847</v>
      </c>
      <c r="C16" s="39">
        <v>145</v>
      </c>
      <c r="D16" s="31"/>
      <c r="E16" s="39">
        <v>167</v>
      </c>
      <c r="F16" s="39">
        <v>167</v>
      </c>
      <c r="G16" s="39">
        <v>187</v>
      </c>
      <c r="H16" s="39">
        <v>93</v>
      </c>
      <c r="I16" s="31"/>
      <c r="J16" s="39">
        <v>117</v>
      </c>
      <c r="K16" s="39">
        <v>75</v>
      </c>
      <c r="L16" s="39">
        <v>89</v>
      </c>
      <c r="M16" s="194"/>
      <c r="N16" s="39">
        <v>614</v>
      </c>
      <c r="O16" s="31"/>
      <c r="P16" s="39">
        <v>386</v>
      </c>
    </row>
    <row r="17" spans="1:16" ht="15" customHeight="1" x14ac:dyDescent="0.15">
      <c r="A17" s="3"/>
      <c r="B17" s="31"/>
      <c r="C17" s="40"/>
      <c r="D17" s="31"/>
      <c r="E17" s="40"/>
      <c r="F17" s="136"/>
      <c r="G17" s="215"/>
      <c r="H17" s="215"/>
      <c r="I17" s="194"/>
      <c r="J17" s="215"/>
      <c r="K17" s="215"/>
      <c r="L17" s="215"/>
      <c r="M17" s="194"/>
      <c r="N17" s="40"/>
      <c r="O17" s="31"/>
      <c r="P17" s="215"/>
    </row>
    <row r="18" spans="1:16" ht="15" customHeight="1" x14ac:dyDescent="0.15">
      <c r="A18" s="3"/>
      <c r="B18" s="31" t="s">
        <v>848</v>
      </c>
      <c r="C18" s="34"/>
      <c r="D18" s="31"/>
      <c r="E18" s="34"/>
      <c r="F18" s="31"/>
      <c r="G18" s="194"/>
      <c r="H18" s="194"/>
      <c r="I18" s="194"/>
      <c r="J18" s="194"/>
      <c r="K18" s="194"/>
      <c r="L18" s="194"/>
      <c r="M18" s="194"/>
      <c r="N18" s="34"/>
      <c r="O18" s="31"/>
      <c r="P18" s="34"/>
    </row>
    <row r="19" spans="1:16" ht="15" customHeight="1" x14ac:dyDescent="0.15">
      <c r="A19" s="3"/>
      <c r="B19" s="34" t="s">
        <v>158</v>
      </c>
      <c r="C19" s="33">
        <v>0</v>
      </c>
      <c r="D19" s="31"/>
      <c r="E19" s="33">
        <v>43</v>
      </c>
      <c r="F19" s="56">
        <v>2</v>
      </c>
      <c r="G19" s="56">
        <v>29</v>
      </c>
      <c r="H19" s="56">
        <v>4</v>
      </c>
      <c r="I19" s="34"/>
      <c r="J19" s="33">
        <v>-40</v>
      </c>
      <c r="K19" s="33">
        <v>-11</v>
      </c>
      <c r="L19" s="33">
        <v>5</v>
      </c>
      <c r="M19" s="143"/>
      <c r="N19" s="33">
        <v>78</v>
      </c>
      <c r="O19" s="34"/>
      <c r="P19" s="33">
        <v>-15</v>
      </c>
    </row>
    <row r="20" spans="1:16" ht="15.75" customHeight="1" x14ac:dyDescent="0.15">
      <c r="A20" s="3"/>
      <c r="B20" s="34" t="s">
        <v>866</v>
      </c>
      <c r="C20" s="33">
        <v>0</v>
      </c>
      <c r="D20" s="31"/>
      <c r="E20" s="33">
        <v>0</v>
      </c>
      <c r="F20" s="56">
        <v>9</v>
      </c>
      <c r="G20" s="56">
        <v>21</v>
      </c>
      <c r="H20" s="56">
        <v>-30</v>
      </c>
      <c r="I20" s="34"/>
      <c r="J20" s="33">
        <v>0</v>
      </c>
      <c r="K20" s="33">
        <v>0</v>
      </c>
      <c r="L20" s="33">
        <v>0</v>
      </c>
      <c r="M20" s="143"/>
      <c r="N20" s="33">
        <v>0</v>
      </c>
      <c r="O20" s="34"/>
      <c r="P20" s="33">
        <v>0</v>
      </c>
    </row>
    <row r="21" spans="1:16" ht="15.75" customHeight="1" x14ac:dyDescent="0.15">
      <c r="A21" s="3"/>
      <c r="B21" s="31" t="s">
        <v>853</v>
      </c>
      <c r="C21" s="39">
        <v>0</v>
      </c>
      <c r="D21" s="31"/>
      <c r="E21" s="39">
        <v>43</v>
      </c>
      <c r="F21" s="39">
        <v>11</v>
      </c>
      <c r="G21" s="39">
        <v>50</v>
      </c>
      <c r="H21" s="39">
        <v>-26</v>
      </c>
      <c r="I21" s="31"/>
      <c r="J21" s="39">
        <v>-40</v>
      </c>
      <c r="K21" s="39">
        <v>-11</v>
      </c>
      <c r="L21" s="39">
        <v>5</v>
      </c>
      <c r="M21" s="31"/>
      <c r="N21" s="39">
        <v>78</v>
      </c>
      <c r="O21" s="31"/>
      <c r="P21" s="39">
        <v>-15</v>
      </c>
    </row>
    <row r="22" spans="1:16" ht="15" customHeight="1" x14ac:dyDescent="0.15">
      <c r="A22" s="3"/>
      <c r="B22" s="31"/>
      <c r="C22" s="40"/>
      <c r="D22" s="34"/>
      <c r="E22" s="40"/>
      <c r="F22" s="40"/>
      <c r="G22" s="40"/>
      <c r="H22" s="40"/>
      <c r="I22" s="34"/>
      <c r="J22" s="40"/>
      <c r="K22" s="40"/>
      <c r="L22" s="40"/>
      <c r="M22" s="34"/>
      <c r="N22" s="40"/>
      <c r="O22" s="34"/>
      <c r="P22" s="40"/>
    </row>
    <row r="23" spans="1:16" ht="15" customHeight="1" x14ac:dyDescent="0.15">
      <c r="A23" s="3"/>
      <c r="B23" s="31" t="s">
        <v>33</v>
      </c>
      <c r="C23" s="242">
        <v>145</v>
      </c>
      <c r="D23" s="31"/>
      <c r="E23" s="242">
        <v>124</v>
      </c>
      <c r="F23" s="242">
        <v>156</v>
      </c>
      <c r="G23" s="242">
        <v>137</v>
      </c>
      <c r="H23" s="242">
        <v>119</v>
      </c>
      <c r="I23" s="31"/>
      <c r="J23" s="242">
        <v>157</v>
      </c>
      <c r="K23" s="242">
        <v>86</v>
      </c>
      <c r="L23" s="242">
        <v>84</v>
      </c>
      <c r="M23" s="31"/>
      <c r="N23" s="242">
        <v>536</v>
      </c>
      <c r="O23" s="31"/>
      <c r="P23" s="242">
        <v>401</v>
      </c>
    </row>
    <row r="24" spans="1:16" ht="15" customHeight="1" x14ac:dyDescent="0.15">
      <c r="A24" s="3"/>
      <c r="B24" s="2"/>
      <c r="C24" s="240"/>
      <c r="D24" s="2"/>
      <c r="E24" s="240"/>
      <c r="F24" s="240"/>
      <c r="G24" s="240"/>
      <c r="H24" s="240"/>
      <c r="I24" s="2"/>
      <c r="J24" s="243"/>
      <c r="K24" s="243"/>
      <c r="L24" s="243"/>
      <c r="M24" s="2"/>
      <c r="N24" s="240"/>
      <c r="O24" s="2"/>
      <c r="P24" s="243"/>
    </row>
    <row r="25" spans="1:16" ht="13.25" customHeight="1" x14ac:dyDescent="0.15">
      <c r="A25" s="3"/>
      <c r="B25" s="3"/>
      <c r="C25" s="3"/>
      <c r="D25" s="3"/>
      <c r="E25" s="3"/>
      <c r="F25" s="3"/>
      <c r="G25" s="3"/>
      <c r="H25" s="3"/>
      <c r="I25" s="3"/>
      <c r="J25" s="3"/>
      <c r="K25" s="3"/>
      <c r="L25" s="3"/>
      <c r="M25" s="3"/>
      <c r="N25" s="3"/>
      <c r="O25" s="3"/>
      <c r="P25" s="3"/>
    </row>
    <row r="26" spans="1:16" ht="13.25" customHeight="1" x14ac:dyDescent="0.15">
      <c r="A26" s="3"/>
      <c r="B26" s="3"/>
      <c r="C26" s="3"/>
      <c r="D26" s="3"/>
      <c r="E26" s="3"/>
      <c r="F26" s="3"/>
      <c r="G26" s="3"/>
      <c r="H26" s="3"/>
      <c r="I26" s="3"/>
      <c r="J26" s="3"/>
      <c r="K26" s="3"/>
      <c r="L26" s="3"/>
      <c r="M26" s="3"/>
      <c r="N26" s="3"/>
      <c r="O26" s="3"/>
      <c r="P26" s="3"/>
    </row>
    <row r="27" spans="1:16" ht="13.25" customHeight="1" x14ac:dyDescent="0.15">
      <c r="A27" s="3"/>
      <c r="B27" s="3"/>
      <c r="C27" s="3"/>
      <c r="D27" s="3"/>
      <c r="E27" s="3"/>
      <c r="F27" s="3"/>
      <c r="G27" s="3"/>
      <c r="H27" s="3"/>
      <c r="I27" s="3"/>
      <c r="J27" s="3"/>
      <c r="K27" s="3"/>
      <c r="L27" s="3"/>
      <c r="M27" s="3"/>
      <c r="N27" s="3"/>
      <c r="O27" s="3"/>
      <c r="P27" s="3"/>
    </row>
    <row r="28" spans="1:16" ht="13.25" customHeight="1" x14ac:dyDescent="0.15">
      <c r="A28" s="3"/>
      <c r="B28" s="3"/>
      <c r="C28" s="3"/>
      <c r="D28" s="3"/>
      <c r="E28" s="3"/>
      <c r="F28" s="3"/>
      <c r="G28" s="3"/>
      <c r="H28" s="3"/>
      <c r="I28" s="3"/>
      <c r="J28" s="3"/>
      <c r="K28" s="3"/>
      <c r="L28" s="3"/>
      <c r="M28" s="3"/>
      <c r="N28" s="3"/>
      <c r="O28" s="3"/>
      <c r="P28" s="3"/>
    </row>
    <row r="29" spans="1:16" ht="13.25" customHeight="1" x14ac:dyDescent="0.15">
      <c r="A29" s="3"/>
      <c r="B29" s="3"/>
      <c r="C29" s="3"/>
      <c r="D29" s="3"/>
      <c r="E29" s="3"/>
      <c r="F29" s="3"/>
      <c r="G29" s="3"/>
      <c r="H29" s="3"/>
      <c r="I29" s="3"/>
      <c r="J29" s="3"/>
      <c r="K29" s="3"/>
      <c r="L29" s="3"/>
      <c r="M29" s="3"/>
      <c r="N29" s="3"/>
      <c r="O29" s="3"/>
      <c r="P29" s="3"/>
    </row>
    <row r="30" spans="1:16" ht="15" customHeight="1" x14ac:dyDescent="0.15"/>
    <row r="31" spans="1:16" ht="15" customHeight="1" x14ac:dyDescent="0.15"/>
    <row r="32" spans="1:16" ht="15" customHeight="1" x14ac:dyDescent="0.15"/>
    <row r="33" ht="15" customHeight="1" x14ac:dyDescent="0.15"/>
    <row r="34" ht="15" customHeight="1" x14ac:dyDescent="0.15"/>
    <row r="35" ht="15" customHeight="1" x14ac:dyDescent="0.15"/>
    <row r="36" ht="15" customHeight="1" x14ac:dyDescent="0.15"/>
  </sheetData>
  <mergeCells count="3">
    <mergeCell ref="E3:H3"/>
    <mergeCell ref="B1:P1"/>
    <mergeCell ref="J3:L3"/>
  </mergeCells>
  <pageMargins left="0.75" right="0.75" top="1" bottom="1" header="0.5" footer="0.5"/>
  <pageSetup scale="66" orientation="landscape" copies="2"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P40"/>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51.332031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6" ht="21.75" customHeight="1" x14ac:dyDescent="0.15">
      <c r="A1" s="3"/>
      <c r="B1" s="258" t="s">
        <v>1</v>
      </c>
      <c r="C1" s="258"/>
      <c r="D1" s="258"/>
      <c r="E1" s="258"/>
      <c r="F1" s="258"/>
      <c r="G1" s="258"/>
      <c r="H1" s="258"/>
      <c r="I1" s="258"/>
      <c r="J1" s="258"/>
      <c r="K1" s="258"/>
      <c r="L1" s="258"/>
      <c r="M1" s="258"/>
      <c r="N1" s="258"/>
      <c r="O1" s="258"/>
      <c r="P1" s="258"/>
    </row>
    <row r="2" spans="1:16" ht="15" customHeight="1" x14ac:dyDescent="0.15">
      <c r="A2" s="3"/>
      <c r="B2" s="3"/>
      <c r="C2" s="3"/>
      <c r="D2" s="3"/>
      <c r="E2" s="3"/>
      <c r="F2" s="3"/>
      <c r="G2" s="3"/>
      <c r="H2" s="3"/>
      <c r="I2" s="3"/>
      <c r="J2" s="3"/>
      <c r="K2" s="3"/>
      <c r="L2" s="3"/>
      <c r="M2" s="3"/>
      <c r="N2" s="45"/>
      <c r="O2" s="46"/>
      <c r="P2" s="47"/>
    </row>
    <row r="3" spans="1:16" ht="15" customHeight="1" x14ac:dyDescent="0.15">
      <c r="A3" s="3"/>
      <c r="B3" s="24" t="s">
        <v>2</v>
      </c>
      <c r="C3" s="25">
        <v>2021</v>
      </c>
      <c r="D3" s="29"/>
      <c r="E3" s="256">
        <v>2020</v>
      </c>
      <c r="F3" s="257"/>
      <c r="G3" s="257"/>
      <c r="H3" s="257"/>
      <c r="I3" s="29"/>
      <c r="J3" s="256">
        <v>2019</v>
      </c>
      <c r="K3" s="257"/>
      <c r="L3" s="257"/>
      <c r="M3" s="48"/>
      <c r="N3" s="27" t="s">
        <v>3</v>
      </c>
      <c r="O3" s="49"/>
      <c r="P3" s="27" t="s">
        <v>3</v>
      </c>
    </row>
    <row r="4" spans="1:16" ht="15" customHeight="1" x14ac:dyDescent="0.15">
      <c r="A4" s="3"/>
      <c r="B4" s="31" t="s">
        <v>4</v>
      </c>
      <c r="C4" s="28" t="s">
        <v>8</v>
      </c>
      <c r="D4" s="29"/>
      <c r="E4" s="28" t="s">
        <v>5</v>
      </c>
      <c r="F4" s="28" t="s">
        <v>6</v>
      </c>
      <c r="G4" s="28" t="s">
        <v>7</v>
      </c>
      <c r="H4" s="28" t="s">
        <v>8</v>
      </c>
      <c r="I4" s="29"/>
      <c r="J4" s="28" t="s">
        <v>5</v>
      </c>
      <c r="K4" s="28" t="s">
        <v>6</v>
      </c>
      <c r="L4" s="28" t="s">
        <v>7</v>
      </c>
      <c r="M4" s="51"/>
      <c r="N4" s="30">
        <v>2020</v>
      </c>
      <c r="O4" s="49"/>
      <c r="P4" s="30">
        <v>2019</v>
      </c>
    </row>
    <row r="5" spans="1:16" ht="15" customHeight="1" x14ac:dyDescent="0.15">
      <c r="A5" s="3"/>
      <c r="B5" s="31" t="s">
        <v>9</v>
      </c>
      <c r="C5" s="2"/>
      <c r="D5" s="2"/>
      <c r="E5" s="2"/>
      <c r="F5" s="2"/>
      <c r="G5" s="2"/>
      <c r="H5" s="2"/>
      <c r="I5" s="2"/>
      <c r="J5" s="2"/>
      <c r="K5" s="2"/>
      <c r="L5" s="2"/>
      <c r="M5" s="2"/>
      <c r="N5" s="52"/>
      <c r="O5" s="3"/>
      <c r="P5" s="52"/>
    </row>
    <row r="6" spans="1:16" ht="15" customHeight="1" x14ac:dyDescent="0.15">
      <c r="A6" s="3"/>
      <c r="B6" s="32" t="s">
        <v>10</v>
      </c>
      <c r="C6" s="33">
        <v>138</v>
      </c>
      <c r="D6" s="34"/>
      <c r="E6" s="33">
        <v>132</v>
      </c>
      <c r="F6" s="33">
        <v>123</v>
      </c>
      <c r="G6" s="33">
        <v>159</v>
      </c>
      <c r="H6" s="33">
        <v>138</v>
      </c>
      <c r="I6" s="42"/>
      <c r="J6" s="33">
        <v>143</v>
      </c>
      <c r="K6" s="33">
        <v>165</v>
      </c>
      <c r="L6" s="33">
        <v>147</v>
      </c>
      <c r="M6" s="42"/>
      <c r="N6" s="33">
        <v>552</v>
      </c>
      <c r="O6" s="34"/>
      <c r="P6" s="33">
        <v>580</v>
      </c>
    </row>
    <row r="7" spans="1:16" ht="15" customHeight="1" x14ac:dyDescent="0.15">
      <c r="A7" s="3"/>
      <c r="B7" s="32" t="s">
        <v>11</v>
      </c>
      <c r="C7" s="33">
        <v>154</v>
      </c>
      <c r="D7" s="34"/>
      <c r="E7" s="33">
        <v>205</v>
      </c>
      <c r="F7" s="33">
        <v>134</v>
      </c>
      <c r="G7" s="33">
        <v>195</v>
      </c>
      <c r="H7" s="33">
        <v>143</v>
      </c>
      <c r="I7" s="42"/>
      <c r="J7" s="33">
        <v>144</v>
      </c>
      <c r="K7" s="33">
        <v>181</v>
      </c>
      <c r="L7" s="33">
        <v>161</v>
      </c>
      <c r="M7" s="42"/>
      <c r="N7" s="33">
        <v>677</v>
      </c>
      <c r="O7" s="34"/>
      <c r="P7" s="33">
        <v>610</v>
      </c>
    </row>
    <row r="8" spans="1:16" ht="15" customHeight="1" x14ac:dyDescent="0.15">
      <c r="A8" s="3"/>
      <c r="B8" s="32" t="s">
        <v>12</v>
      </c>
      <c r="C8" s="35">
        <v>6</v>
      </c>
      <c r="D8" s="34"/>
      <c r="E8" s="35">
        <v>11</v>
      </c>
      <c r="F8" s="35">
        <v>13</v>
      </c>
      <c r="G8" s="35">
        <v>-39</v>
      </c>
      <c r="H8" s="35">
        <v>-8</v>
      </c>
      <c r="I8" s="42"/>
      <c r="J8" s="35">
        <v>-13</v>
      </c>
      <c r="K8" s="35">
        <v>9</v>
      </c>
      <c r="L8" s="35">
        <v>-16</v>
      </c>
      <c r="M8" s="42"/>
      <c r="N8" s="35">
        <v>-23</v>
      </c>
      <c r="O8" s="34"/>
      <c r="P8" s="35">
        <v>-12</v>
      </c>
    </row>
    <row r="9" spans="1:16" ht="15" customHeight="1" x14ac:dyDescent="0.15">
      <c r="A9" s="3"/>
      <c r="B9" s="34"/>
      <c r="C9" s="55">
        <v>298</v>
      </c>
      <c r="D9" s="31"/>
      <c r="E9" s="55">
        <v>348</v>
      </c>
      <c r="F9" s="55">
        <v>270</v>
      </c>
      <c r="G9" s="55">
        <v>315</v>
      </c>
      <c r="H9" s="55">
        <v>273</v>
      </c>
      <c r="I9" s="53"/>
      <c r="J9" s="55">
        <v>274</v>
      </c>
      <c r="K9" s="55">
        <v>355</v>
      </c>
      <c r="L9" s="55">
        <v>292</v>
      </c>
      <c r="M9" s="42"/>
      <c r="N9" s="55">
        <v>1206</v>
      </c>
      <c r="O9" s="31"/>
      <c r="P9" s="55">
        <v>1178</v>
      </c>
    </row>
    <row r="10" spans="1:16" ht="15" customHeight="1" x14ac:dyDescent="0.15">
      <c r="A10" s="3"/>
      <c r="B10" s="38" t="s">
        <v>13</v>
      </c>
      <c r="C10" s="53"/>
      <c r="D10" s="53"/>
      <c r="E10" s="31"/>
      <c r="F10" s="31"/>
      <c r="G10" s="31"/>
      <c r="H10" s="31"/>
      <c r="I10" s="53"/>
      <c r="J10" s="31"/>
      <c r="K10" s="31"/>
      <c r="L10" s="31"/>
      <c r="M10" s="42"/>
      <c r="N10" s="31"/>
      <c r="O10" s="31"/>
      <c r="P10" s="31"/>
    </row>
    <row r="11" spans="1:16" ht="15" customHeight="1" x14ac:dyDescent="0.15">
      <c r="A11" s="3"/>
      <c r="B11" s="32" t="s">
        <v>151</v>
      </c>
      <c r="C11" s="33">
        <v>107</v>
      </c>
      <c r="D11" s="34"/>
      <c r="E11" s="33">
        <v>64</v>
      </c>
      <c r="F11" s="33">
        <v>75</v>
      </c>
      <c r="G11" s="33">
        <v>73</v>
      </c>
      <c r="H11" s="33">
        <v>56</v>
      </c>
      <c r="I11" s="42"/>
      <c r="J11" s="33">
        <v>75</v>
      </c>
      <c r="K11" s="33">
        <v>65</v>
      </c>
      <c r="L11" s="33">
        <v>92</v>
      </c>
      <c r="M11" s="53"/>
      <c r="N11" s="33">
        <v>268</v>
      </c>
      <c r="O11" s="34"/>
      <c r="P11" s="33">
        <v>318</v>
      </c>
    </row>
    <row r="12" spans="1:16" ht="15" customHeight="1" x14ac:dyDescent="0.15">
      <c r="A12" s="3"/>
      <c r="B12" s="32" t="s">
        <v>14</v>
      </c>
      <c r="C12" s="33">
        <v>-3</v>
      </c>
      <c r="D12" s="34"/>
      <c r="E12" s="33">
        <v>35</v>
      </c>
      <c r="F12" s="33">
        <v>13</v>
      </c>
      <c r="G12" s="33">
        <v>12</v>
      </c>
      <c r="H12" s="33">
        <v>-42</v>
      </c>
      <c r="I12" s="42"/>
      <c r="J12" s="33">
        <v>18</v>
      </c>
      <c r="K12" s="33">
        <v>13</v>
      </c>
      <c r="L12" s="33">
        <v>6</v>
      </c>
      <c r="M12" s="42"/>
      <c r="N12" s="33">
        <v>18</v>
      </c>
      <c r="O12" s="34"/>
      <c r="P12" s="33">
        <v>33</v>
      </c>
    </row>
    <row r="13" spans="1:16" ht="15" customHeight="1" x14ac:dyDescent="0.15">
      <c r="A13" s="3"/>
      <c r="B13" s="32" t="s">
        <v>15</v>
      </c>
      <c r="C13" s="35">
        <v>0</v>
      </c>
      <c r="D13" s="34"/>
      <c r="E13" s="35">
        <v>-9</v>
      </c>
      <c r="F13" s="35">
        <v>-5</v>
      </c>
      <c r="G13" s="35">
        <v>-2</v>
      </c>
      <c r="H13" s="35">
        <v>3</v>
      </c>
      <c r="I13" s="42"/>
      <c r="J13" s="35">
        <v>-4</v>
      </c>
      <c r="K13" s="35">
        <v>1</v>
      </c>
      <c r="L13" s="35">
        <v>3</v>
      </c>
      <c r="M13" s="42"/>
      <c r="N13" s="35">
        <v>-13</v>
      </c>
      <c r="O13" s="34"/>
      <c r="P13" s="35">
        <v>-1</v>
      </c>
    </row>
    <row r="14" spans="1:16" ht="15" customHeight="1" x14ac:dyDescent="0.15">
      <c r="A14" s="3"/>
      <c r="B14" s="34"/>
      <c r="C14" s="55">
        <v>104</v>
      </c>
      <c r="D14" s="31"/>
      <c r="E14" s="55">
        <v>90</v>
      </c>
      <c r="F14" s="55">
        <v>83</v>
      </c>
      <c r="G14" s="55">
        <v>83</v>
      </c>
      <c r="H14" s="55">
        <v>17</v>
      </c>
      <c r="I14" s="53"/>
      <c r="J14" s="55">
        <v>89</v>
      </c>
      <c r="K14" s="55">
        <v>79</v>
      </c>
      <c r="L14" s="55">
        <v>101</v>
      </c>
      <c r="M14" s="42"/>
      <c r="N14" s="55">
        <v>273</v>
      </c>
      <c r="O14" s="34"/>
      <c r="P14" s="55">
        <v>350</v>
      </c>
    </row>
    <row r="15" spans="1:16" ht="15" customHeight="1" x14ac:dyDescent="0.15">
      <c r="A15" s="3"/>
      <c r="B15" s="38" t="s">
        <v>16</v>
      </c>
      <c r="C15" s="53"/>
      <c r="D15" s="53"/>
      <c r="E15" s="31"/>
      <c r="F15" s="31"/>
      <c r="G15" s="31"/>
      <c r="H15" s="31"/>
      <c r="I15" s="53"/>
      <c r="J15" s="31"/>
      <c r="K15" s="31"/>
      <c r="L15" s="31"/>
      <c r="M15" s="42"/>
      <c r="N15" s="31"/>
      <c r="O15" s="34"/>
      <c r="P15" s="31"/>
    </row>
    <row r="16" spans="1:16" ht="15" customHeight="1" x14ac:dyDescent="0.15">
      <c r="A16" s="3"/>
      <c r="B16" s="32" t="s">
        <v>17</v>
      </c>
      <c r="C16" s="33">
        <v>120</v>
      </c>
      <c r="D16" s="34"/>
      <c r="E16" s="33">
        <v>96</v>
      </c>
      <c r="F16" s="33">
        <v>78</v>
      </c>
      <c r="G16" s="33">
        <v>88</v>
      </c>
      <c r="H16" s="33">
        <v>72</v>
      </c>
      <c r="I16" s="42"/>
      <c r="J16" s="33">
        <v>233</v>
      </c>
      <c r="K16" s="33">
        <v>105</v>
      </c>
      <c r="L16" s="33">
        <v>69</v>
      </c>
      <c r="M16" s="42"/>
      <c r="N16" s="33">
        <v>334</v>
      </c>
      <c r="O16" s="34"/>
      <c r="P16" s="33">
        <v>503</v>
      </c>
    </row>
    <row r="17" spans="1:16" ht="15" customHeight="1" x14ac:dyDescent="0.15">
      <c r="A17" s="3"/>
      <c r="B17" s="32" t="s">
        <v>18</v>
      </c>
      <c r="C17" s="33">
        <v>43</v>
      </c>
      <c r="D17" s="34"/>
      <c r="E17" s="33">
        <v>62</v>
      </c>
      <c r="F17" s="33">
        <v>70</v>
      </c>
      <c r="G17" s="33">
        <v>53</v>
      </c>
      <c r="H17" s="33">
        <v>27</v>
      </c>
      <c r="I17" s="42"/>
      <c r="J17" s="33">
        <v>52</v>
      </c>
      <c r="K17" s="33">
        <v>29</v>
      </c>
      <c r="L17" s="33">
        <v>54</v>
      </c>
      <c r="M17" s="42"/>
      <c r="N17" s="33">
        <v>212</v>
      </c>
      <c r="O17" s="34"/>
      <c r="P17" s="33">
        <v>166</v>
      </c>
    </row>
    <row r="18" spans="1:16" ht="15" customHeight="1" x14ac:dyDescent="0.15">
      <c r="A18" s="3"/>
      <c r="B18" s="32" t="s">
        <v>19</v>
      </c>
      <c r="C18" s="33">
        <v>40</v>
      </c>
      <c r="D18" s="34"/>
      <c r="E18" s="33">
        <v>41</v>
      </c>
      <c r="F18" s="33">
        <v>37</v>
      </c>
      <c r="G18" s="33">
        <v>41</v>
      </c>
      <c r="H18" s="33">
        <v>36</v>
      </c>
      <c r="I18" s="42"/>
      <c r="J18" s="33">
        <v>34</v>
      </c>
      <c r="K18" s="33">
        <v>31</v>
      </c>
      <c r="L18" s="33">
        <v>34</v>
      </c>
      <c r="M18" s="42"/>
      <c r="N18" s="33">
        <v>155</v>
      </c>
      <c r="O18" s="34"/>
      <c r="P18" s="33">
        <v>136</v>
      </c>
    </row>
    <row r="19" spans="1:16" ht="15" customHeight="1" x14ac:dyDescent="0.15">
      <c r="A19" s="3"/>
      <c r="B19" s="32" t="s">
        <v>15</v>
      </c>
      <c r="C19" s="35">
        <v>-2</v>
      </c>
      <c r="D19" s="34"/>
      <c r="E19" s="35">
        <v>-4</v>
      </c>
      <c r="F19" s="35">
        <v>-3</v>
      </c>
      <c r="G19" s="35">
        <v>-3</v>
      </c>
      <c r="H19" s="35">
        <v>-3</v>
      </c>
      <c r="I19" s="42"/>
      <c r="J19" s="35">
        <v>-2</v>
      </c>
      <c r="K19" s="35">
        <v>-4</v>
      </c>
      <c r="L19" s="35">
        <v>-2</v>
      </c>
      <c r="M19" s="42"/>
      <c r="N19" s="35">
        <v>-13</v>
      </c>
      <c r="O19" s="34"/>
      <c r="P19" s="35">
        <v>-9</v>
      </c>
    </row>
    <row r="20" spans="1:16" ht="15" customHeight="1" x14ac:dyDescent="0.15">
      <c r="A20" s="3"/>
      <c r="B20" s="32"/>
      <c r="C20" s="55">
        <v>201</v>
      </c>
      <c r="D20" s="31"/>
      <c r="E20" s="55">
        <v>195</v>
      </c>
      <c r="F20" s="55">
        <v>182</v>
      </c>
      <c r="G20" s="55">
        <v>179</v>
      </c>
      <c r="H20" s="55">
        <v>132</v>
      </c>
      <c r="I20" s="53"/>
      <c r="J20" s="55">
        <v>317</v>
      </c>
      <c r="K20" s="55">
        <v>161</v>
      </c>
      <c r="L20" s="55">
        <v>155</v>
      </c>
      <c r="M20" s="42"/>
      <c r="N20" s="55">
        <v>688</v>
      </c>
      <c r="O20" s="31"/>
      <c r="P20" s="55">
        <v>796</v>
      </c>
    </row>
    <row r="21" spans="1:16" ht="15" customHeight="1" x14ac:dyDescent="0.15">
      <c r="A21" s="3"/>
      <c r="B21" s="38" t="s">
        <v>20</v>
      </c>
      <c r="C21" s="42"/>
      <c r="D21" s="42"/>
      <c r="E21" s="34"/>
      <c r="F21" s="34"/>
      <c r="G21" s="34"/>
      <c r="H21" s="34"/>
      <c r="I21" s="42"/>
      <c r="J21" s="34"/>
      <c r="K21" s="34"/>
      <c r="L21" s="34"/>
      <c r="M21" s="42"/>
      <c r="N21" s="34"/>
      <c r="O21" s="34"/>
      <c r="P21" s="34"/>
    </row>
    <row r="22" spans="1:16" ht="15" customHeight="1" x14ac:dyDescent="0.15">
      <c r="A22" s="3"/>
      <c r="B22" s="32" t="s">
        <v>21</v>
      </c>
      <c r="C22" s="33">
        <v>146</v>
      </c>
      <c r="D22" s="34"/>
      <c r="E22" s="33">
        <v>124</v>
      </c>
      <c r="F22" s="33">
        <v>157</v>
      </c>
      <c r="G22" s="33">
        <v>138</v>
      </c>
      <c r="H22" s="33">
        <v>120</v>
      </c>
      <c r="I22" s="42"/>
      <c r="J22" s="33">
        <v>162</v>
      </c>
      <c r="K22" s="33">
        <v>85</v>
      </c>
      <c r="L22" s="33">
        <v>84</v>
      </c>
      <c r="M22" s="42"/>
      <c r="N22" s="33">
        <v>539</v>
      </c>
      <c r="O22" s="34"/>
      <c r="P22" s="33">
        <v>405</v>
      </c>
    </row>
    <row r="23" spans="1:16" ht="15" customHeight="1" x14ac:dyDescent="0.15">
      <c r="A23" s="3"/>
      <c r="B23" s="32" t="s">
        <v>15</v>
      </c>
      <c r="C23" s="35">
        <v>-1</v>
      </c>
      <c r="D23" s="34"/>
      <c r="E23" s="35">
        <v>0</v>
      </c>
      <c r="F23" s="35">
        <v>-1</v>
      </c>
      <c r="G23" s="35">
        <v>-1</v>
      </c>
      <c r="H23" s="35">
        <v>-1</v>
      </c>
      <c r="I23" s="42"/>
      <c r="J23" s="35">
        <v>-5</v>
      </c>
      <c r="K23" s="35">
        <v>1</v>
      </c>
      <c r="L23" s="35">
        <v>0</v>
      </c>
      <c r="M23" s="42"/>
      <c r="N23" s="35">
        <v>-3</v>
      </c>
      <c r="O23" s="34"/>
      <c r="P23" s="35">
        <v>-4</v>
      </c>
    </row>
    <row r="24" spans="1:16" ht="15" customHeight="1" x14ac:dyDescent="0.15">
      <c r="A24" s="3"/>
      <c r="B24" s="32"/>
      <c r="C24" s="55">
        <v>145</v>
      </c>
      <c r="D24" s="31"/>
      <c r="E24" s="55">
        <v>124</v>
      </c>
      <c r="F24" s="55">
        <v>156</v>
      </c>
      <c r="G24" s="55">
        <v>137</v>
      </c>
      <c r="H24" s="55">
        <v>119</v>
      </c>
      <c r="I24" s="53"/>
      <c r="J24" s="55">
        <v>157</v>
      </c>
      <c r="K24" s="55">
        <v>86</v>
      </c>
      <c r="L24" s="55">
        <v>84</v>
      </c>
      <c r="M24" s="42"/>
      <c r="N24" s="55">
        <v>536</v>
      </c>
      <c r="O24" s="34"/>
      <c r="P24" s="55">
        <v>401</v>
      </c>
    </row>
    <row r="25" spans="1:16" ht="15" customHeight="1" x14ac:dyDescent="0.15">
      <c r="A25" s="3"/>
      <c r="B25" s="32"/>
      <c r="C25" s="53"/>
      <c r="D25" s="53"/>
      <c r="E25" s="31"/>
      <c r="F25" s="31"/>
      <c r="G25" s="31"/>
      <c r="H25" s="31"/>
      <c r="I25" s="53"/>
      <c r="J25" s="31"/>
      <c r="K25" s="31"/>
      <c r="L25" s="31"/>
      <c r="M25" s="42"/>
      <c r="N25" s="31"/>
      <c r="O25" s="31"/>
      <c r="P25" s="31"/>
    </row>
    <row r="26" spans="1:16" ht="15" customHeight="1" x14ac:dyDescent="0.15">
      <c r="A26" s="3"/>
      <c r="B26" s="38" t="s">
        <v>22</v>
      </c>
      <c r="C26" s="33">
        <v>-9</v>
      </c>
      <c r="D26" s="34"/>
      <c r="E26" s="33">
        <v>-16</v>
      </c>
      <c r="F26" s="33">
        <v>-12</v>
      </c>
      <c r="G26" s="33">
        <v>-8</v>
      </c>
      <c r="H26" s="33">
        <v>2</v>
      </c>
      <c r="I26" s="42"/>
      <c r="J26" s="33">
        <v>-6</v>
      </c>
      <c r="K26" s="33">
        <v>-4</v>
      </c>
      <c r="L26" s="33">
        <v>-5</v>
      </c>
      <c r="M26" s="53"/>
      <c r="N26" s="33">
        <v>-34</v>
      </c>
      <c r="O26" s="31"/>
      <c r="P26" s="33">
        <v>-21</v>
      </c>
    </row>
    <row r="27" spans="1:16" ht="15" customHeight="1" x14ac:dyDescent="0.15">
      <c r="A27" s="3"/>
      <c r="B27" s="34"/>
      <c r="C27" s="58"/>
      <c r="D27" s="42"/>
      <c r="E27" s="57"/>
      <c r="F27" s="57"/>
      <c r="G27" s="57"/>
      <c r="H27" s="57"/>
      <c r="I27" s="42"/>
      <c r="J27" s="57"/>
      <c r="K27" s="57"/>
      <c r="L27" s="57"/>
      <c r="M27" s="42"/>
      <c r="N27" s="57"/>
      <c r="O27" s="34"/>
      <c r="P27" s="57"/>
    </row>
    <row r="28" spans="1:16" ht="15" customHeight="1" x14ac:dyDescent="0.15">
      <c r="A28" s="3"/>
      <c r="B28" s="31" t="s">
        <v>23</v>
      </c>
      <c r="C28" s="39">
        <v>739</v>
      </c>
      <c r="D28" s="31"/>
      <c r="E28" s="39">
        <v>741</v>
      </c>
      <c r="F28" s="39">
        <v>679</v>
      </c>
      <c r="G28" s="39">
        <v>706</v>
      </c>
      <c r="H28" s="39">
        <v>543</v>
      </c>
      <c r="I28" s="53"/>
      <c r="J28" s="39">
        <v>831</v>
      </c>
      <c r="K28" s="39">
        <v>677</v>
      </c>
      <c r="L28" s="39">
        <v>627</v>
      </c>
      <c r="M28" s="53"/>
      <c r="N28" s="39">
        <v>2669</v>
      </c>
      <c r="O28" s="31"/>
      <c r="P28" s="39">
        <v>2704</v>
      </c>
    </row>
    <row r="29" spans="1:16" ht="15" customHeight="1" x14ac:dyDescent="0.15">
      <c r="A29" s="3"/>
      <c r="B29" s="3"/>
      <c r="C29" s="59"/>
      <c r="D29" s="3"/>
      <c r="E29" s="59"/>
      <c r="F29" s="59"/>
      <c r="G29" s="59"/>
      <c r="H29" s="59"/>
      <c r="I29" s="3"/>
      <c r="J29" s="59"/>
      <c r="K29" s="59"/>
      <c r="L29" s="59"/>
      <c r="M29" s="3"/>
      <c r="N29" s="59"/>
      <c r="O29" s="3"/>
      <c r="P29" s="59"/>
    </row>
    <row r="30" spans="1:16" ht="15" customHeight="1" x14ac:dyDescent="0.15">
      <c r="A30" s="3"/>
      <c r="B30" s="3"/>
      <c r="C30" s="3"/>
      <c r="D30" s="3"/>
      <c r="E30" s="3"/>
      <c r="F30" s="3"/>
      <c r="G30" s="3"/>
      <c r="H30" s="3"/>
      <c r="I30" s="3"/>
      <c r="J30" s="3"/>
      <c r="K30" s="3"/>
      <c r="L30" s="3"/>
      <c r="M30" s="3"/>
      <c r="N30" s="3"/>
      <c r="O30" s="3"/>
      <c r="P30" s="3"/>
    </row>
    <row r="31" spans="1:16" ht="14.25" customHeight="1" x14ac:dyDescent="0.15">
      <c r="A31" s="3"/>
      <c r="B31" s="259" t="s">
        <v>152</v>
      </c>
      <c r="C31" s="259"/>
      <c r="D31" s="259"/>
      <c r="E31" s="259"/>
      <c r="F31" s="259"/>
      <c r="G31" s="259"/>
      <c r="H31" s="259"/>
      <c r="I31" s="259"/>
      <c r="J31" s="259"/>
      <c r="K31" s="259"/>
      <c r="L31" s="259"/>
      <c r="M31" s="259"/>
      <c r="N31" s="259"/>
      <c r="O31" s="259"/>
      <c r="P31" s="259"/>
    </row>
    <row r="32" spans="1:16" ht="14.25" customHeight="1" x14ac:dyDescent="0.15">
      <c r="A32" s="3"/>
      <c r="B32" s="259" t="s">
        <v>153</v>
      </c>
      <c r="C32" s="259"/>
      <c r="D32" s="259"/>
      <c r="E32" s="259"/>
      <c r="F32" s="259"/>
      <c r="G32" s="259"/>
      <c r="H32" s="259"/>
      <c r="I32" s="259"/>
      <c r="J32" s="259"/>
      <c r="K32" s="259"/>
      <c r="L32" s="259"/>
      <c r="M32" s="259"/>
      <c r="N32" s="259"/>
      <c r="O32" s="259"/>
      <c r="P32" s="259"/>
    </row>
    <row r="33" spans="1:16" ht="15" customHeight="1" x14ac:dyDescent="0.15">
      <c r="A33" s="3"/>
      <c r="B33" s="259" t="s">
        <v>154</v>
      </c>
      <c r="C33" s="259"/>
      <c r="D33" s="259"/>
      <c r="E33" s="259"/>
      <c r="F33" s="259"/>
      <c r="G33" s="259"/>
      <c r="H33" s="259"/>
      <c r="I33" s="259"/>
      <c r="J33" s="259"/>
      <c r="K33" s="259"/>
      <c r="L33" s="259"/>
      <c r="M33" s="259"/>
      <c r="N33" s="259"/>
      <c r="O33" s="259"/>
      <c r="P33" s="259"/>
    </row>
    <row r="34" spans="1:16" ht="15" customHeight="1" x14ac:dyDescent="0.15">
      <c r="A34" s="3"/>
      <c r="B34" s="261"/>
      <c r="C34" s="261"/>
      <c r="D34" s="261"/>
      <c r="E34" s="261"/>
      <c r="F34" s="261"/>
      <c r="G34" s="261"/>
      <c r="H34" s="261"/>
      <c r="I34" s="261"/>
      <c r="J34" s="261"/>
      <c r="K34" s="261"/>
      <c r="L34" s="261"/>
      <c r="M34" s="261"/>
      <c r="N34" s="261"/>
      <c r="O34" s="261"/>
      <c r="P34" s="261"/>
    </row>
    <row r="35" spans="1:16" ht="13.25" customHeight="1" x14ac:dyDescent="0.15">
      <c r="A35" s="3"/>
      <c r="B35" s="260" t="s">
        <v>24</v>
      </c>
      <c r="C35" s="260"/>
      <c r="D35" s="260"/>
      <c r="E35" s="260"/>
      <c r="F35" s="260"/>
      <c r="G35" s="260"/>
      <c r="H35" s="260"/>
      <c r="I35" s="260"/>
      <c r="J35" s="260"/>
      <c r="K35" s="260"/>
      <c r="L35" s="260"/>
      <c r="M35" s="260"/>
      <c r="N35" s="260"/>
      <c r="O35" s="260"/>
      <c r="P35" s="260"/>
    </row>
    <row r="36" spans="1:16" ht="14.25" customHeight="1" x14ac:dyDescent="0.15">
      <c r="A36" s="3"/>
      <c r="B36" s="259" t="s">
        <v>25</v>
      </c>
      <c r="C36" s="259"/>
      <c r="D36" s="259"/>
      <c r="E36" s="259"/>
      <c r="F36" s="259"/>
      <c r="G36" s="259"/>
      <c r="H36" s="259"/>
      <c r="I36" s="259"/>
      <c r="J36" s="259"/>
      <c r="K36" s="259"/>
      <c r="L36" s="259"/>
      <c r="M36" s="259"/>
      <c r="N36" s="259"/>
      <c r="O36" s="259"/>
      <c r="P36" s="259"/>
    </row>
    <row r="37" spans="1:16" ht="14.25" customHeight="1" x14ac:dyDescent="0.15">
      <c r="A37" s="3"/>
      <c r="B37" s="259" t="s">
        <v>26</v>
      </c>
      <c r="C37" s="259"/>
      <c r="D37" s="259"/>
      <c r="E37" s="259"/>
      <c r="F37" s="259"/>
      <c r="G37" s="259"/>
      <c r="H37" s="259"/>
      <c r="I37" s="259"/>
      <c r="J37" s="259"/>
      <c r="K37" s="259"/>
      <c r="L37" s="259"/>
      <c r="M37" s="259"/>
      <c r="N37" s="259"/>
      <c r="O37" s="259"/>
      <c r="P37" s="259"/>
    </row>
    <row r="38" spans="1:16" ht="14.25" customHeight="1" x14ac:dyDescent="0.15">
      <c r="A38" s="3"/>
      <c r="B38" s="259" t="s">
        <v>27</v>
      </c>
      <c r="C38" s="259"/>
      <c r="D38" s="259"/>
      <c r="E38" s="259"/>
      <c r="F38" s="259"/>
      <c r="G38" s="259"/>
      <c r="H38" s="259"/>
      <c r="I38" s="259"/>
      <c r="J38" s="259"/>
      <c r="K38" s="259"/>
      <c r="L38" s="259"/>
      <c r="M38" s="259"/>
      <c r="N38" s="259"/>
      <c r="O38" s="259"/>
      <c r="P38" s="259"/>
    </row>
    <row r="39" spans="1:16" ht="14.25" customHeight="1" x14ac:dyDescent="0.15">
      <c r="A39" s="3"/>
      <c r="B39" s="2"/>
      <c r="C39" s="2"/>
      <c r="D39" s="2"/>
      <c r="E39" s="2"/>
      <c r="F39" s="3"/>
      <c r="G39" s="2"/>
      <c r="H39" s="3"/>
      <c r="I39" s="3"/>
      <c r="J39" s="3"/>
      <c r="K39" s="3"/>
      <c r="L39" s="3"/>
      <c r="M39" s="2"/>
      <c r="N39" s="3"/>
      <c r="O39" s="3"/>
      <c r="P39" s="3"/>
    </row>
    <row r="40" spans="1:16" ht="13.25" customHeight="1" x14ac:dyDescent="0.15">
      <c r="A40" s="3"/>
      <c r="B40" s="61"/>
      <c r="C40" s="61"/>
      <c r="D40" s="61"/>
      <c r="E40" s="61"/>
      <c r="F40" s="3"/>
      <c r="G40" s="61"/>
      <c r="H40" s="3"/>
      <c r="I40" s="3"/>
      <c r="J40" s="3"/>
      <c r="K40" s="3"/>
      <c r="L40" s="3"/>
      <c r="M40" s="61"/>
      <c r="N40" s="3"/>
      <c r="O40" s="3"/>
      <c r="P40" s="3"/>
    </row>
  </sheetData>
  <mergeCells count="11">
    <mergeCell ref="E3:H3"/>
    <mergeCell ref="B1:P1"/>
    <mergeCell ref="J3:L3"/>
    <mergeCell ref="B32:P32"/>
    <mergeCell ref="B31:P31"/>
    <mergeCell ref="B33:P33"/>
    <mergeCell ref="B38:P38"/>
    <mergeCell ref="B37:P37"/>
    <mergeCell ref="B36:P36"/>
    <mergeCell ref="B35:P35"/>
    <mergeCell ref="B34:P34"/>
  </mergeCells>
  <pageMargins left="0.75" right="0.75" top="1" bottom="1" header="0.5" footer="0.5"/>
  <pageSetup scale="74" orientation="landscape" copies="2"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dimension ref="A1:P28"/>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47.832031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6" ht="21.75" customHeight="1" x14ac:dyDescent="0.15">
      <c r="A1" s="3"/>
      <c r="B1" s="258" t="s">
        <v>883</v>
      </c>
      <c r="C1" s="258"/>
      <c r="D1" s="258"/>
      <c r="E1" s="258"/>
      <c r="F1" s="258"/>
      <c r="G1" s="258"/>
      <c r="H1" s="258"/>
      <c r="I1" s="258"/>
      <c r="J1" s="258"/>
      <c r="K1" s="258"/>
      <c r="L1" s="258"/>
      <c r="M1" s="258"/>
      <c r="N1" s="258"/>
      <c r="O1" s="258"/>
      <c r="P1" s="258"/>
    </row>
    <row r="2" spans="1:16" ht="15" customHeight="1" x14ac:dyDescent="0.15">
      <c r="A2" s="3"/>
      <c r="B2" s="3"/>
      <c r="C2" s="29"/>
      <c r="D2" s="76"/>
      <c r="E2" s="76"/>
      <c r="F2" s="76"/>
      <c r="G2" s="76"/>
      <c r="H2" s="76"/>
      <c r="I2" s="76"/>
      <c r="J2" s="76"/>
      <c r="K2" s="76"/>
      <c r="L2" s="76"/>
      <c r="M2" s="76"/>
      <c r="N2" s="213"/>
      <c r="O2" s="76"/>
      <c r="P2" s="26"/>
    </row>
    <row r="3" spans="1:16" ht="15" customHeight="1" x14ac:dyDescent="0.15">
      <c r="A3" s="3"/>
      <c r="B3" s="24" t="s">
        <v>2</v>
      </c>
      <c r="C3" s="25">
        <v>2021</v>
      </c>
      <c r="D3" s="29"/>
      <c r="E3" s="256">
        <v>2020</v>
      </c>
      <c r="F3" s="257"/>
      <c r="G3" s="257"/>
      <c r="H3" s="257"/>
      <c r="I3" s="29"/>
      <c r="J3" s="256">
        <v>2019</v>
      </c>
      <c r="K3" s="257"/>
      <c r="L3" s="257"/>
      <c r="M3" s="186"/>
      <c r="N3" s="27" t="s">
        <v>3</v>
      </c>
      <c r="O3" s="163"/>
      <c r="P3" s="27" t="s">
        <v>3</v>
      </c>
    </row>
    <row r="4" spans="1:16" ht="15" customHeight="1" x14ac:dyDescent="0.15">
      <c r="A4" s="3"/>
      <c r="B4" s="34"/>
      <c r="C4" s="28" t="s">
        <v>8</v>
      </c>
      <c r="D4" s="29"/>
      <c r="E4" s="28" t="s">
        <v>5</v>
      </c>
      <c r="F4" s="28" t="s">
        <v>6</v>
      </c>
      <c r="G4" s="28" t="s">
        <v>7</v>
      </c>
      <c r="H4" s="28" t="s">
        <v>8</v>
      </c>
      <c r="I4" s="29"/>
      <c r="J4" s="28" t="s">
        <v>5</v>
      </c>
      <c r="K4" s="28" t="s">
        <v>6</v>
      </c>
      <c r="L4" s="28" t="s">
        <v>7</v>
      </c>
      <c r="M4" s="214"/>
      <c r="N4" s="30">
        <v>2020</v>
      </c>
      <c r="O4" s="207"/>
      <c r="P4" s="30">
        <v>2019</v>
      </c>
    </row>
    <row r="5" spans="1:16" ht="15" customHeight="1" x14ac:dyDescent="0.15">
      <c r="A5" s="3"/>
      <c r="B5" s="34" t="s">
        <v>839</v>
      </c>
      <c r="C5" s="33">
        <v>-5</v>
      </c>
      <c r="D5" s="34"/>
      <c r="E5" s="33">
        <v>-4</v>
      </c>
      <c r="F5" s="33">
        <v>-4</v>
      </c>
      <c r="G5" s="33">
        <v>-5</v>
      </c>
      <c r="H5" s="33">
        <v>-5</v>
      </c>
      <c r="I5" s="34"/>
      <c r="J5" s="33">
        <v>-4</v>
      </c>
      <c r="K5" s="33">
        <v>-4</v>
      </c>
      <c r="L5" s="33">
        <v>-6</v>
      </c>
      <c r="M5" s="143"/>
      <c r="N5" s="37">
        <v>-18</v>
      </c>
      <c r="O5" s="34"/>
      <c r="P5" s="37">
        <v>-18</v>
      </c>
    </row>
    <row r="6" spans="1:16" ht="15" customHeight="1" x14ac:dyDescent="0.15">
      <c r="A6" s="3"/>
      <c r="B6" s="34" t="s">
        <v>840</v>
      </c>
      <c r="C6" s="33">
        <v>0</v>
      </c>
      <c r="D6" s="34"/>
      <c r="E6" s="33">
        <v>0</v>
      </c>
      <c r="F6" s="33">
        <v>0</v>
      </c>
      <c r="G6" s="33">
        <v>0</v>
      </c>
      <c r="H6" s="33">
        <v>0</v>
      </c>
      <c r="I6" s="34"/>
      <c r="J6" s="33">
        <v>0</v>
      </c>
      <c r="K6" s="33">
        <v>0</v>
      </c>
      <c r="L6" s="33">
        <v>0</v>
      </c>
      <c r="M6" s="143"/>
      <c r="N6" s="33">
        <v>0</v>
      </c>
      <c r="O6" s="34"/>
      <c r="P6" s="33">
        <v>0</v>
      </c>
    </row>
    <row r="7" spans="1:16" ht="15" customHeight="1" x14ac:dyDescent="0.15">
      <c r="A7" s="3"/>
      <c r="B7" s="34" t="s">
        <v>841</v>
      </c>
      <c r="C7" s="33">
        <v>-1</v>
      </c>
      <c r="D7" s="34"/>
      <c r="E7" s="33">
        <v>-7</v>
      </c>
      <c r="F7" s="33">
        <v>-2</v>
      </c>
      <c r="G7" s="33">
        <v>-2</v>
      </c>
      <c r="H7" s="33">
        <v>1</v>
      </c>
      <c r="I7" s="34"/>
      <c r="J7" s="33">
        <v>-2</v>
      </c>
      <c r="K7" s="33">
        <v>1</v>
      </c>
      <c r="L7" s="33">
        <v>-2</v>
      </c>
      <c r="M7" s="143"/>
      <c r="N7" s="33">
        <v>-10</v>
      </c>
      <c r="O7" s="34"/>
      <c r="P7" s="33">
        <v>-4</v>
      </c>
    </row>
    <row r="8" spans="1:16" ht="15" customHeight="1" x14ac:dyDescent="0.15">
      <c r="A8" s="3"/>
      <c r="B8" s="34" t="s">
        <v>842</v>
      </c>
      <c r="C8" s="33">
        <v>0</v>
      </c>
      <c r="D8" s="34"/>
      <c r="E8" s="33">
        <v>0</v>
      </c>
      <c r="F8" s="33">
        <v>0</v>
      </c>
      <c r="G8" s="33">
        <v>0</v>
      </c>
      <c r="H8" s="33">
        <v>0</v>
      </c>
      <c r="I8" s="34"/>
      <c r="J8" s="33">
        <v>0</v>
      </c>
      <c r="K8" s="33">
        <v>0</v>
      </c>
      <c r="L8" s="33">
        <v>0</v>
      </c>
      <c r="M8" s="143"/>
      <c r="N8" s="33">
        <v>0</v>
      </c>
      <c r="O8" s="34"/>
      <c r="P8" s="33">
        <v>0</v>
      </c>
    </row>
    <row r="9" spans="1:16" ht="15" customHeight="1" x14ac:dyDescent="0.15">
      <c r="A9" s="3"/>
      <c r="B9" s="34" t="s">
        <v>500</v>
      </c>
      <c r="C9" s="33">
        <v>0</v>
      </c>
      <c r="D9" s="34"/>
      <c r="E9" s="33">
        <v>0</v>
      </c>
      <c r="F9" s="33">
        <v>0</v>
      </c>
      <c r="G9" s="33">
        <v>0</v>
      </c>
      <c r="H9" s="33">
        <v>0</v>
      </c>
      <c r="I9" s="34"/>
      <c r="J9" s="33">
        <v>0</v>
      </c>
      <c r="K9" s="33">
        <v>0</v>
      </c>
      <c r="L9" s="33">
        <v>0</v>
      </c>
      <c r="M9" s="143"/>
      <c r="N9" s="33">
        <v>0</v>
      </c>
      <c r="O9" s="34"/>
      <c r="P9" s="33">
        <v>0</v>
      </c>
    </row>
    <row r="10" spans="1:16" ht="15" customHeight="1" x14ac:dyDescent="0.15">
      <c r="A10" s="3"/>
      <c r="B10" s="34" t="s">
        <v>843</v>
      </c>
      <c r="C10" s="35">
        <v>-5</v>
      </c>
      <c r="D10" s="34"/>
      <c r="E10" s="35">
        <v>-11</v>
      </c>
      <c r="F10" s="35">
        <v>-9</v>
      </c>
      <c r="G10" s="35">
        <v>-3</v>
      </c>
      <c r="H10" s="35">
        <v>7</v>
      </c>
      <c r="I10" s="34"/>
      <c r="J10" s="35">
        <v>-1</v>
      </c>
      <c r="K10" s="35">
        <v>-3</v>
      </c>
      <c r="L10" s="35">
        <v>1</v>
      </c>
      <c r="M10" s="143"/>
      <c r="N10" s="35">
        <v>-16</v>
      </c>
      <c r="O10" s="34"/>
      <c r="P10" s="35">
        <v>-5</v>
      </c>
    </row>
    <row r="11" spans="1:16" ht="15" customHeight="1" x14ac:dyDescent="0.15">
      <c r="A11" s="3"/>
      <c r="B11" s="31" t="s">
        <v>672</v>
      </c>
      <c r="C11" s="55">
        <v>-11</v>
      </c>
      <c r="D11" s="31"/>
      <c r="E11" s="55">
        <v>-22</v>
      </c>
      <c r="F11" s="55">
        <v>-15</v>
      </c>
      <c r="G11" s="55">
        <v>-10</v>
      </c>
      <c r="H11" s="55">
        <v>3</v>
      </c>
      <c r="I11" s="31"/>
      <c r="J11" s="55">
        <v>-7</v>
      </c>
      <c r="K11" s="55">
        <v>-6</v>
      </c>
      <c r="L11" s="55">
        <v>-7</v>
      </c>
      <c r="M11" s="194"/>
      <c r="N11" s="55">
        <v>-44</v>
      </c>
      <c r="O11" s="31"/>
      <c r="P11" s="55">
        <v>-27</v>
      </c>
    </row>
    <row r="12" spans="1:16" ht="15" customHeight="1" x14ac:dyDescent="0.15">
      <c r="A12" s="3"/>
      <c r="B12" s="34" t="s">
        <v>680</v>
      </c>
      <c r="C12" s="33">
        <v>2</v>
      </c>
      <c r="D12" s="34"/>
      <c r="E12" s="33">
        <v>6</v>
      </c>
      <c r="F12" s="33">
        <v>3</v>
      </c>
      <c r="G12" s="33">
        <v>2</v>
      </c>
      <c r="H12" s="33">
        <v>-1</v>
      </c>
      <c r="I12" s="34"/>
      <c r="J12" s="33">
        <v>1</v>
      </c>
      <c r="K12" s="33">
        <v>2</v>
      </c>
      <c r="L12" s="33">
        <v>2</v>
      </c>
      <c r="M12" s="143"/>
      <c r="N12" s="33">
        <v>10</v>
      </c>
      <c r="O12" s="34"/>
      <c r="P12" s="33">
        <v>6</v>
      </c>
    </row>
    <row r="13" spans="1:16" ht="14.25" customHeight="1" x14ac:dyDescent="0.15">
      <c r="A13" s="3"/>
      <c r="B13" s="31" t="s">
        <v>884</v>
      </c>
      <c r="C13" s="47"/>
      <c r="D13" s="3"/>
      <c r="E13" s="47"/>
      <c r="F13" s="47"/>
      <c r="G13" s="47"/>
      <c r="H13" s="47"/>
      <c r="I13" s="3"/>
      <c r="J13" s="47"/>
      <c r="K13" s="47"/>
      <c r="L13" s="47"/>
      <c r="M13" s="3"/>
      <c r="N13" s="47"/>
      <c r="O13" s="3"/>
      <c r="P13" s="47"/>
    </row>
    <row r="14" spans="1:16" ht="14.25" customHeight="1" x14ac:dyDescent="0.15">
      <c r="A14" s="3"/>
      <c r="B14" s="31" t="s">
        <v>885</v>
      </c>
      <c r="C14" s="210">
        <v>-9</v>
      </c>
      <c r="D14" s="211"/>
      <c r="E14" s="210">
        <v>-16</v>
      </c>
      <c r="F14" s="210">
        <v>-12</v>
      </c>
      <c r="G14" s="210">
        <v>-8</v>
      </c>
      <c r="H14" s="210">
        <v>2</v>
      </c>
      <c r="I14" s="211"/>
      <c r="J14" s="210">
        <v>-6</v>
      </c>
      <c r="K14" s="210">
        <v>-4</v>
      </c>
      <c r="L14" s="210">
        <v>-5</v>
      </c>
      <c r="M14" s="216"/>
      <c r="N14" s="210">
        <v>-34</v>
      </c>
      <c r="O14" s="211"/>
      <c r="P14" s="210">
        <v>-21</v>
      </c>
    </row>
    <row r="15" spans="1:16" ht="15" customHeight="1" x14ac:dyDescent="0.15">
      <c r="A15" s="3"/>
      <c r="B15" s="34" t="s">
        <v>846</v>
      </c>
      <c r="C15" s="35">
        <v>0</v>
      </c>
      <c r="D15" s="34"/>
      <c r="E15" s="35">
        <v>0</v>
      </c>
      <c r="F15" s="35">
        <v>0</v>
      </c>
      <c r="G15" s="35">
        <v>0</v>
      </c>
      <c r="H15" s="35">
        <v>0</v>
      </c>
      <c r="I15" s="34"/>
      <c r="J15" s="35">
        <v>0</v>
      </c>
      <c r="K15" s="35">
        <v>0</v>
      </c>
      <c r="L15" s="35">
        <v>0</v>
      </c>
      <c r="M15" s="143"/>
      <c r="N15" s="35">
        <v>0</v>
      </c>
      <c r="O15" s="34"/>
      <c r="P15" s="35">
        <v>0</v>
      </c>
    </row>
    <row r="16" spans="1:16" ht="15" customHeight="1" x14ac:dyDescent="0.15">
      <c r="A16" s="3"/>
      <c r="B16" s="31" t="s">
        <v>847</v>
      </c>
      <c r="C16" s="39">
        <v>-9</v>
      </c>
      <c r="D16" s="31"/>
      <c r="E16" s="39">
        <v>-16</v>
      </c>
      <c r="F16" s="39">
        <v>-12</v>
      </c>
      <c r="G16" s="39">
        <v>-8</v>
      </c>
      <c r="H16" s="39">
        <v>2</v>
      </c>
      <c r="I16" s="31"/>
      <c r="J16" s="39">
        <v>-6</v>
      </c>
      <c r="K16" s="39">
        <v>-4</v>
      </c>
      <c r="L16" s="39">
        <v>-5</v>
      </c>
      <c r="M16" s="194"/>
      <c r="N16" s="39">
        <v>-34</v>
      </c>
      <c r="O16" s="31"/>
      <c r="P16" s="39">
        <v>-21</v>
      </c>
    </row>
    <row r="17" spans="1:16" ht="15.75" customHeight="1" x14ac:dyDescent="0.15">
      <c r="A17" s="3"/>
      <c r="B17" s="159"/>
      <c r="C17" s="40"/>
      <c r="D17" s="34"/>
      <c r="E17" s="40"/>
      <c r="F17" s="40"/>
      <c r="G17" s="40"/>
      <c r="H17" s="40"/>
      <c r="I17" s="34"/>
      <c r="J17" s="40"/>
      <c r="K17" s="40"/>
      <c r="L17" s="40"/>
      <c r="M17" s="34"/>
      <c r="N17" s="40"/>
      <c r="O17" s="34"/>
      <c r="P17" s="40"/>
    </row>
    <row r="18" spans="1:16" ht="15.75" customHeight="1" x14ac:dyDescent="0.15">
      <c r="A18" s="3"/>
      <c r="B18" s="31" t="s">
        <v>854</v>
      </c>
      <c r="C18" s="242">
        <v>-9</v>
      </c>
      <c r="D18" s="31"/>
      <c r="E18" s="242">
        <v>-16</v>
      </c>
      <c r="F18" s="242">
        <v>-12</v>
      </c>
      <c r="G18" s="242">
        <v>-8</v>
      </c>
      <c r="H18" s="242">
        <v>2</v>
      </c>
      <c r="I18" s="31"/>
      <c r="J18" s="242">
        <v>-6</v>
      </c>
      <c r="K18" s="242">
        <v>-4</v>
      </c>
      <c r="L18" s="242">
        <v>-5</v>
      </c>
      <c r="M18" s="31"/>
      <c r="N18" s="242">
        <v>-34</v>
      </c>
      <c r="O18" s="31"/>
      <c r="P18" s="242">
        <v>-21</v>
      </c>
    </row>
    <row r="19" spans="1:16" ht="15" customHeight="1" x14ac:dyDescent="0.15">
      <c r="A19" s="3"/>
      <c r="B19" s="2"/>
      <c r="C19" s="240"/>
      <c r="D19" s="2"/>
      <c r="E19" s="240"/>
      <c r="F19" s="240"/>
      <c r="G19" s="240"/>
      <c r="H19" s="240"/>
      <c r="I19" s="2"/>
      <c r="J19" s="240"/>
      <c r="K19" s="240"/>
      <c r="L19" s="240"/>
      <c r="M19" s="2"/>
      <c r="N19" s="240"/>
      <c r="O19" s="2"/>
      <c r="P19" s="240"/>
    </row>
    <row r="20" spans="1:16" ht="15.75" customHeight="1" x14ac:dyDescent="0.15">
      <c r="A20" s="3"/>
      <c r="B20" s="2"/>
      <c r="C20" s="2"/>
      <c r="D20" s="2"/>
      <c r="E20" s="2"/>
      <c r="F20" s="2"/>
      <c r="G20" s="2"/>
      <c r="H20" s="2"/>
      <c r="I20" s="2"/>
      <c r="J20" s="2"/>
      <c r="K20" s="2"/>
      <c r="L20" s="2"/>
      <c r="M20" s="2"/>
      <c r="N20" s="2"/>
      <c r="O20" s="2"/>
      <c r="P20" s="2"/>
    </row>
    <row r="21" spans="1:16" ht="15.75" customHeight="1" x14ac:dyDescent="0.15">
      <c r="A21" s="3"/>
      <c r="B21" s="3"/>
      <c r="C21" s="3"/>
      <c r="D21" s="3"/>
      <c r="E21" s="3"/>
      <c r="F21" s="3"/>
      <c r="G21" s="3"/>
      <c r="H21" s="3"/>
      <c r="I21" s="3"/>
      <c r="J21" s="3"/>
      <c r="K21" s="3"/>
      <c r="L21" s="3"/>
      <c r="M21" s="3"/>
      <c r="N21" s="3"/>
      <c r="O21" s="3"/>
      <c r="P21" s="3"/>
    </row>
    <row r="22" spans="1:16" ht="13.25" customHeight="1" x14ac:dyDescent="0.15">
      <c r="A22" s="3"/>
      <c r="B22" s="3"/>
      <c r="C22" s="3"/>
      <c r="D22" s="3"/>
      <c r="E22" s="3"/>
      <c r="F22" s="3"/>
      <c r="G22" s="3"/>
      <c r="H22" s="3"/>
      <c r="I22" s="3"/>
      <c r="J22" s="3"/>
      <c r="K22" s="3"/>
      <c r="L22" s="3"/>
      <c r="M22" s="3"/>
      <c r="N22" s="3"/>
      <c r="O22" s="3"/>
      <c r="P22" s="3"/>
    </row>
    <row r="23" spans="1:16" ht="13.25" customHeight="1" x14ac:dyDescent="0.15">
      <c r="A23" s="3"/>
      <c r="B23" s="3"/>
      <c r="C23" s="3"/>
      <c r="D23" s="3"/>
      <c r="E23" s="3"/>
      <c r="F23" s="3"/>
      <c r="G23" s="3"/>
      <c r="H23" s="3"/>
      <c r="I23" s="3"/>
      <c r="J23" s="3"/>
      <c r="K23" s="3"/>
      <c r="L23" s="3"/>
      <c r="M23" s="3"/>
      <c r="N23" s="3"/>
      <c r="O23" s="3"/>
      <c r="P23" s="3"/>
    </row>
    <row r="24" spans="1:16" ht="13.25" customHeight="1" x14ac:dyDescent="0.15">
      <c r="A24" s="3"/>
      <c r="B24" s="3"/>
      <c r="C24" s="3"/>
      <c r="D24" s="3"/>
      <c r="E24" s="3"/>
      <c r="F24" s="3"/>
      <c r="G24" s="3"/>
      <c r="H24" s="3"/>
      <c r="I24" s="3"/>
      <c r="J24" s="3"/>
      <c r="K24" s="3"/>
      <c r="L24" s="3"/>
      <c r="M24" s="3"/>
      <c r="N24" s="3"/>
      <c r="O24" s="3"/>
      <c r="P24" s="3"/>
    </row>
    <row r="25" spans="1:16" ht="13.25" customHeight="1" x14ac:dyDescent="0.15">
      <c r="A25" s="3"/>
      <c r="B25" s="3"/>
      <c r="C25" s="3"/>
      <c r="D25" s="3"/>
      <c r="E25" s="3"/>
      <c r="F25" s="3"/>
      <c r="G25" s="3"/>
      <c r="H25" s="3"/>
      <c r="I25" s="3"/>
      <c r="J25" s="3"/>
      <c r="K25" s="3"/>
      <c r="L25" s="3"/>
      <c r="M25" s="3"/>
      <c r="N25" s="3"/>
      <c r="O25" s="3"/>
      <c r="P25" s="3"/>
    </row>
    <row r="26" spans="1:16" ht="14.25" customHeight="1" x14ac:dyDescent="0.15">
      <c r="A26" s="3"/>
      <c r="B26" s="2"/>
      <c r="C26" s="3"/>
      <c r="D26" s="3"/>
      <c r="E26" s="3"/>
      <c r="F26" s="3"/>
      <c r="G26" s="3"/>
      <c r="H26" s="3"/>
      <c r="I26" s="3"/>
      <c r="J26" s="3"/>
      <c r="K26" s="3"/>
      <c r="L26" s="3"/>
      <c r="M26" s="3"/>
      <c r="N26" s="3"/>
      <c r="O26" s="3"/>
      <c r="P26" s="3"/>
    </row>
    <row r="27" spans="1:16" ht="15" customHeight="1" x14ac:dyDescent="0.15"/>
    <row r="28" spans="1:16" ht="15" customHeight="1" x14ac:dyDescent="0.15"/>
  </sheetData>
  <mergeCells count="3">
    <mergeCell ref="E3:H3"/>
    <mergeCell ref="B1:P1"/>
    <mergeCell ref="J3:L3"/>
  </mergeCells>
  <pageMargins left="0.75" right="0.75" top="1" bottom="1" header="0.5" footer="0.5"/>
  <pageSetup scale="76" orientation="landscape" copies="2"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Q40"/>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79.16406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7" ht="21.75" customHeight="1" x14ac:dyDescent="0.15">
      <c r="A1" s="3"/>
      <c r="B1" s="258" t="s">
        <v>155</v>
      </c>
      <c r="C1" s="258"/>
      <c r="D1" s="258"/>
      <c r="E1" s="258"/>
      <c r="F1" s="258"/>
      <c r="G1" s="258"/>
      <c r="H1" s="258"/>
      <c r="I1" s="258"/>
      <c r="J1" s="258"/>
      <c r="K1" s="258"/>
      <c r="L1" s="258"/>
      <c r="M1" s="258"/>
      <c r="N1" s="258"/>
      <c r="O1" s="258"/>
      <c r="P1" s="258"/>
    </row>
    <row r="2" spans="1:17" ht="15" customHeight="1" x14ac:dyDescent="0.2">
      <c r="A2" s="3"/>
      <c r="B2" s="3"/>
      <c r="C2" s="3"/>
      <c r="D2" s="23"/>
      <c r="E2" s="23"/>
      <c r="F2" s="23"/>
      <c r="G2" s="3"/>
      <c r="H2" s="3"/>
      <c r="I2" s="3"/>
      <c r="J2" s="3"/>
      <c r="K2" s="3"/>
      <c r="L2" s="3"/>
      <c r="M2" s="3"/>
      <c r="N2" s="47"/>
      <c r="O2" s="3"/>
      <c r="P2" s="47"/>
    </row>
    <row r="3" spans="1:17" ht="15" customHeight="1" x14ac:dyDescent="0.15">
      <c r="A3" s="3"/>
      <c r="B3" s="24" t="s">
        <v>2</v>
      </c>
      <c r="C3" s="25">
        <v>2021</v>
      </c>
      <c r="D3" s="29"/>
      <c r="E3" s="256">
        <v>2020</v>
      </c>
      <c r="F3" s="257"/>
      <c r="G3" s="257"/>
      <c r="H3" s="257"/>
      <c r="I3" s="29"/>
      <c r="J3" s="256">
        <v>2019</v>
      </c>
      <c r="K3" s="257"/>
      <c r="L3" s="257"/>
      <c r="M3" s="48"/>
      <c r="N3" s="27" t="s">
        <v>3</v>
      </c>
      <c r="O3" s="64"/>
      <c r="P3" s="27" t="s">
        <v>3</v>
      </c>
      <c r="Q3" s="65"/>
    </row>
    <row r="4" spans="1:17" ht="16.75" customHeight="1" x14ac:dyDescent="0.15">
      <c r="A4" s="3"/>
      <c r="B4" s="34"/>
      <c r="C4" s="28" t="s">
        <v>8</v>
      </c>
      <c r="D4" s="29"/>
      <c r="E4" s="28" t="s">
        <v>5</v>
      </c>
      <c r="F4" s="28" t="s">
        <v>6</v>
      </c>
      <c r="G4" s="28" t="s">
        <v>7</v>
      </c>
      <c r="H4" s="28" t="s">
        <v>8</v>
      </c>
      <c r="I4" s="29"/>
      <c r="J4" s="28" t="s">
        <v>5</v>
      </c>
      <c r="K4" s="28" t="s">
        <v>6</v>
      </c>
      <c r="L4" s="28" t="s">
        <v>7</v>
      </c>
      <c r="M4" s="51"/>
      <c r="N4" s="30">
        <v>2020</v>
      </c>
      <c r="O4" s="49"/>
      <c r="P4" s="30">
        <v>2019</v>
      </c>
      <c r="Q4" s="65"/>
    </row>
    <row r="5" spans="1:17" ht="15" customHeight="1" x14ac:dyDescent="0.15">
      <c r="A5" s="3"/>
      <c r="B5" s="38" t="s">
        <v>156</v>
      </c>
      <c r="C5" s="3"/>
      <c r="D5" s="3"/>
      <c r="E5" s="3"/>
      <c r="F5" s="3"/>
      <c r="G5" s="3"/>
      <c r="H5" s="3"/>
      <c r="I5" s="3"/>
      <c r="J5" s="3"/>
      <c r="K5" s="3"/>
      <c r="L5" s="3"/>
      <c r="M5" s="61"/>
      <c r="N5" s="66"/>
      <c r="O5" s="61"/>
      <c r="P5" s="66"/>
    </row>
    <row r="6" spans="1:17" ht="15" customHeight="1" x14ac:dyDescent="0.15">
      <c r="A6" s="3"/>
      <c r="B6" s="62" t="s">
        <v>4</v>
      </c>
      <c r="C6" s="56">
        <v>739</v>
      </c>
      <c r="D6" s="31"/>
      <c r="E6" s="56">
        <v>741</v>
      </c>
      <c r="F6" s="56">
        <v>679</v>
      </c>
      <c r="G6" s="56">
        <v>706</v>
      </c>
      <c r="H6" s="56">
        <v>543</v>
      </c>
      <c r="I6" s="31"/>
      <c r="J6" s="56">
        <v>831</v>
      </c>
      <c r="K6" s="56">
        <v>677</v>
      </c>
      <c r="L6" s="56">
        <v>627</v>
      </c>
      <c r="M6" s="34"/>
      <c r="N6" s="56">
        <v>2669</v>
      </c>
      <c r="O6" s="34"/>
      <c r="P6" s="56">
        <v>2704</v>
      </c>
    </row>
    <row r="7" spans="1:17" ht="15.75" customHeight="1" x14ac:dyDescent="0.15">
      <c r="A7" s="3"/>
      <c r="B7" s="32" t="s">
        <v>157</v>
      </c>
      <c r="C7" s="34"/>
      <c r="D7" s="34"/>
      <c r="E7" s="34"/>
      <c r="F7" s="34"/>
      <c r="G7" s="34"/>
      <c r="H7" s="34"/>
      <c r="I7" s="34"/>
      <c r="J7" s="34"/>
      <c r="K7" s="34"/>
      <c r="L7" s="34"/>
      <c r="M7" s="34"/>
      <c r="N7" s="34"/>
      <c r="O7" s="34"/>
      <c r="P7" s="34"/>
    </row>
    <row r="8" spans="1:17" ht="15.75" customHeight="1" x14ac:dyDescent="0.15">
      <c r="A8" s="3"/>
      <c r="B8" s="63" t="s">
        <v>158</v>
      </c>
      <c r="C8" s="33">
        <v>5</v>
      </c>
      <c r="D8" s="34"/>
      <c r="E8" s="33">
        <v>-23</v>
      </c>
      <c r="F8" s="33">
        <v>66</v>
      </c>
      <c r="G8" s="33">
        <v>122</v>
      </c>
      <c r="H8" s="33">
        <v>-52</v>
      </c>
      <c r="I8" s="34"/>
      <c r="J8" s="33">
        <v>-78</v>
      </c>
      <c r="K8" s="33">
        <v>81</v>
      </c>
      <c r="L8" s="33">
        <v>38</v>
      </c>
      <c r="M8" s="34"/>
      <c r="N8" s="33">
        <v>113</v>
      </c>
      <c r="O8" s="34"/>
      <c r="P8" s="33">
        <v>170</v>
      </c>
    </row>
    <row r="9" spans="1:17" ht="15" customHeight="1" x14ac:dyDescent="0.15">
      <c r="A9" s="3"/>
      <c r="B9" s="63" t="s">
        <v>159</v>
      </c>
      <c r="C9" s="33">
        <v>-24</v>
      </c>
      <c r="D9" s="34"/>
      <c r="E9" s="33">
        <v>-31</v>
      </c>
      <c r="F9" s="33">
        <v>18</v>
      </c>
      <c r="G9" s="33">
        <v>35</v>
      </c>
      <c r="H9" s="33">
        <v>-149</v>
      </c>
      <c r="I9" s="34"/>
      <c r="J9" s="33">
        <v>-13</v>
      </c>
      <c r="K9" s="33">
        <v>-28</v>
      </c>
      <c r="L9" s="33">
        <v>-7</v>
      </c>
      <c r="M9" s="34"/>
      <c r="N9" s="33">
        <v>-127</v>
      </c>
      <c r="O9" s="34"/>
      <c r="P9" s="33">
        <v>-89</v>
      </c>
    </row>
    <row r="10" spans="1:17" ht="15" customHeight="1" x14ac:dyDescent="0.15">
      <c r="A10" s="3"/>
      <c r="B10" s="63" t="s">
        <v>160</v>
      </c>
      <c r="C10" s="33">
        <v>0</v>
      </c>
      <c r="D10" s="34"/>
      <c r="E10" s="33">
        <v>196</v>
      </c>
      <c r="F10" s="33">
        <v>0</v>
      </c>
      <c r="G10" s="33">
        <v>0</v>
      </c>
      <c r="H10" s="33">
        <v>0</v>
      </c>
      <c r="I10" s="34"/>
      <c r="J10" s="33">
        <v>-199</v>
      </c>
      <c r="K10" s="33">
        <v>0</v>
      </c>
      <c r="L10" s="33">
        <v>0</v>
      </c>
      <c r="M10" s="34"/>
      <c r="N10" s="33">
        <v>196</v>
      </c>
      <c r="O10" s="34"/>
      <c r="P10" s="33">
        <v>-199</v>
      </c>
    </row>
    <row r="11" spans="1:17" ht="15" customHeight="1" x14ac:dyDescent="0.15">
      <c r="A11" s="3"/>
      <c r="B11" s="63" t="s">
        <v>161</v>
      </c>
      <c r="C11" s="33">
        <v>-12</v>
      </c>
      <c r="D11" s="34"/>
      <c r="E11" s="33">
        <v>-67</v>
      </c>
      <c r="F11" s="33">
        <v>0</v>
      </c>
      <c r="G11" s="33">
        <v>0</v>
      </c>
      <c r="H11" s="33">
        <v>0</v>
      </c>
      <c r="I11" s="34"/>
      <c r="J11" s="33">
        <v>-36</v>
      </c>
      <c r="K11" s="33">
        <v>0</v>
      </c>
      <c r="L11" s="33">
        <v>0</v>
      </c>
      <c r="M11" s="34"/>
      <c r="N11" s="33">
        <v>-67</v>
      </c>
      <c r="O11" s="34"/>
      <c r="P11" s="33">
        <v>-36</v>
      </c>
    </row>
    <row r="12" spans="1:17" ht="15" customHeight="1" x14ac:dyDescent="0.15">
      <c r="A12" s="3"/>
      <c r="B12" s="63" t="s">
        <v>162</v>
      </c>
      <c r="C12" s="33">
        <v>0</v>
      </c>
      <c r="D12" s="34"/>
      <c r="E12" s="33">
        <v>143</v>
      </c>
      <c r="F12" s="33">
        <v>94</v>
      </c>
      <c r="G12" s="33">
        <v>0</v>
      </c>
      <c r="H12" s="33">
        <v>0</v>
      </c>
      <c r="I12" s="34"/>
      <c r="J12" s="33">
        <v>8</v>
      </c>
      <c r="K12" s="33">
        <v>0</v>
      </c>
      <c r="L12" s="33">
        <v>-199</v>
      </c>
      <c r="M12" s="34"/>
      <c r="N12" s="33">
        <v>237</v>
      </c>
      <c r="O12" s="34"/>
      <c r="P12" s="33">
        <v>-191</v>
      </c>
    </row>
    <row r="13" spans="1:17" ht="26.75" customHeight="1" x14ac:dyDescent="0.15">
      <c r="A13" s="3"/>
      <c r="B13" s="63" t="s">
        <v>163</v>
      </c>
      <c r="C13" s="35">
        <v>-1</v>
      </c>
      <c r="D13" s="34"/>
      <c r="E13" s="35">
        <v>-47</v>
      </c>
      <c r="F13" s="35">
        <v>-31</v>
      </c>
      <c r="G13" s="35">
        <v>0</v>
      </c>
      <c r="H13" s="35">
        <v>0</v>
      </c>
      <c r="I13" s="34"/>
      <c r="J13" s="35">
        <v>0</v>
      </c>
      <c r="K13" s="35">
        <v>0</v>
      </c>
      <c r="L13" s="35">
        <v>0</v>
      </c>
      <c r="M13" s="34"/>
      <c r="N13" s="35">
        <v>-78</v>
      </c>
      <c r="O13" s="34"/>
      <c r="P13" s="35">
        <v>0</v>
      </c>
    </row>
    <row r="14" spans="1:17" ht="15" customHeight="1" x14ac:dyDescent="0.15">
      <c r="A14" s="3"/>
      <c r="B14" s="62" t="s">
        <v>164</v>
      </c>
      <c r="C14" s="39">
        <v>707</v>
      </c>
      <c r="D14" s="31"/>
      <c r="E14" s="39">
        <v>912</v>
      </c>
      <c r="F14" s="39">
        <v>826</v>
      </c>
      <c r="G14" s="39">
        <v>863</v>
      </c>
      <c r="H14" s="39">
        <v>342</v>
      </c>
      <c r="I14" s="31"/>
      <c r="J14" s="39">
        <v>513</v>
      </c>
      <c r="K14" s="39">
        <v>730</v>
      </c>
      <c r="L14" s="39">
        <v>459</v>
      </c>
      <c r="M14" s="36"/>
      <c r="N14" s="39">
        <v>2943</v>
      </c>
      <c r="O14" s="34"/>
      <c r="P14" s="39">
        <v>2359</v>
      </c>
    </row>
    <row r="15" spans="1:17" ht="15" customHeight="1" x14ac:dyDescent="0.2">
      <c r="A15" s="3"/>
      <c r="B15" s="67"/>
      <c r="C15" s="68"/>
      <c r="D15" s="69"/>
      <c r="E15" s="68"/>
      <c r="F15" s="70"/>
      <c r="G15" s="68"/>
      <c r="H15" s="70"/>
      <c r="I15" s="23"/>
      <c r="J15" s="70"/>
      <c r="K15" s="70"/>
      <c r="L15" s="70"/>
      <c r="M15" s="15"/>
      <c r="N15" s="71"/>
      <c r="O15" s="15"/>
      <c r="P15" s="70"/>
    </row>
    <row r="16" spans="1:17" ht="15" customHeight="1" x14ac:dyDescent="0.15">
      <c r="A16" s="3"/>
      <c r="B16" s="3"/>
      <c r="C16" s="3"/>
      <c r="D16" s="3"/>
      <c r="E16" s="3"/>
      <c r="F16" s="3"/>
      <c r="G16" s="3"/>
      <c r="H16" s="3"/>
      <c r="I16" s="3"/>
      <c r="J16" s="3"/>
      <c r="K16" s="3"/>
      <c r="L16" s="3"/>
      <c r="M16" s="3"/>
      <c r="N16" s="3"/>
      <c r="O16" s="3"/>
      <c r="P16" s="3"/>
    </row>
    <row r="17" spans="1:16" ht="15" customHeight="1" x14ac:dyDescent="0.15">
      <c r="A17" s="3"/>
      <c r="B17" s="260" t="s">
        <v>165</v>
      </c>
      <c r="C17" s="260"/>
      <c r="D17" s="260"/>
      <c r="E17" s="260"/>
      <c r="F17" s="260"/>
      <c r="G17" s="260"/>
      <c r="H17" s="260"/>
      <c r="I17" s="260"/>
      <c r="J17" s="260"/>
      <c r="K17" s="260"/>
      <c r="L17" s="260"/>
      <c r="M17" s="260"/>
      <c r="N17" s="260"/>
      <c r="O17" s="260"/>
      <c r="P17" s="260"/>
    </row>
    <row r="18" spans="1:16" ht="15" customHeight="1" x14ac:dyDescent="0.15">
      <c r="A18" s="3"/>
      <c r="B18" s="262" t="s">
        <v>166</v>
      </c>
      <c r="C18" s="262"/>
      <c r="D18" s="262"/>
      <c r="E18" s="262"/>
      <c r="F18" s="262"/>
      <c r="G18" s="262"/>
      <c r="H18" s="262"/>
      <c r="I18" s="262"/>
      <c r="J18" s="262"/>
      <c r="K18" s="262"/>
      <c r="L18" s="262"/>
      <c r="M18" s="262"/>
      <c r="N18" s="262"/>
      <c r="O18" s="262"/>
      <c r="P18" s="262"/>
    </row>
    <row r="19" spans="1:16" ht="15" customHeight="1" x14ac:dyDescent="0.15">
      <c r="A19" s="3"/>
      <c r="B19" s="262" t="s">
        <v>167</v>
      </c>
      <c r="C19" s="262"/>
      <c r="D19" s="262"/>
      <c r="E19" s="262"/>
      <c r="F19" s="262"/>
      <c r="G19" s="262"/>
      <c r="H19" s="262"/>
      <c r="I19" s="262"/>
      <c r="J19" s="262"/>
      <c r="K19" s="262"/>
      <c r="L19" s="262"/>
      <c r="M19" s="262"/>
      <c r="N19" s="262"/>
      <c r="O19" s="262"/>
      <c r="P19" s="262"/>
    </row>
    <row r="20" spans="1:16" ht="15" customHeight="1" x14ac:dyDescent="0.15">
      <c r="A20" s="3"/>
      <c r="B20" s="262" t="s">
        <v>168</v>
      </c>
      <c r="C20" s="262"/>
      <c r="D20" s="262"/>
      <c r="E20" s="262"/>
      <c r="F20" s="262"/>
      <c r="G20" s="262"/>
      <c r="H20" s="262"/>
      <c r="I20" s="262"/>
      <c r="J20" s="262"/>
      <c r="K20" s="262"/>
      <c r="L20" s="262"/>
      <c r="M20" s="262"/>
      <c r="N20" s="262"/>
      <c r="O20" s="262"/>
      <c r="P20" s="262"/>
    </row>
    <row r="21" spans="1:16" ht="15" customHeight="1" x14ac:dyDescent="0.15">
      <c r="A21" s="3"/>
      <c r="B21" s="262" t="s">
        <v>169</v>
      </c>
      <c r="C21" s="262"/>
      <c r="D21" s="262"/>
      <c r="E21" s="262"/>
      <c r="F21" s="262"/>
      <c r="G21" s="262"/>
      <c r="H21" s="262"/>
      <c r="I21" s="262"/>
      <c r="J21" s="262"/>
      <c r="K21" s="262"/>
      <c r="L21" s="262"/>
      <c r="M21" s="262"/>
      <c r="N21" s="262"/>
      <c r="O21" s="262"/>
      <c r="P21" s="262"/>
    </row>
    <row r="22" spans="1:16" ht="15" customHeight="1" x14ac:dyDescent="0.15">
      <c r="A22" s="3"/>
      <c r="B22" s="259"/>
      <c r="C22" s="259"/>
      <c r="D22" s="259"/>
      <c r="E22" s="259"/>
      <c r="F22" s="259"/>
      <c r="G22" s="259"/>
      <c r="H22" s="259"/>
      <c r="I22" s="259"/>
      <c r="J22" s="259"/>
      <c r="K22" s="259"/>
      <c r="L22" s="259"/>
      <c r="M22" s="259"/>
      <c r="N22" s="259"/>
      <c r="O22" s="259"/>
      <c r="P22" s="259"/>
    </row>
    <row r="23" spans="1:16" ht="15" customHeight="1" x14ac:dyDescent="0.15">
      <c r="A23" s="3"/>
      <c r="B23" s="260" t="s">
        <v>28</v>
      </c>
      <c r="C23" s="260"/>
      <c r="D23" s="260"/>
      <c r="E23" s="260"/>
      <c r="F23" s="260"/>
      <c r="G23" s="260"/>
      <c r="H23" s="260"/>
      <c r="I23" s="260"/>
      <c r="J23" s="260"/>
      <c r="K23" s="260"/>
      <c r="L23" s="260"/>
      <c r="M23" s="260"/>
      <c r="N23" s="260"/>
      <c r="O23" s="260"/>
      <c r="P23" s="260"/>
    </row>
    <row r="24" spans="1:16" ht="15" customHeight="1" x14ac:dyDescent="0.15">
      <c r="A24" s="3"/>
      <c r="B24" s="259" t="s">
        <v>29</v>
      </c>
      <c r="C24" s="259"/>
      <c r="D24" s="259"/>
      <c r="E24" s="259"/>
      <c r="F24" s="259"/>
      <c r="G24" s="259"/>
      <c r="H24" s="259"/>
      <c r="I24" s="259"/>
      <c r="J24" s="259"/>
      <c r="K24" s="259"/>
      <c r="L24" s="259"/>
      <c r="M24" s="259"/>
      <c r="N24" s="259"/>
      <c r="O24" s="259"/>
      <c r="P24" s="259"/>
    </row>
    <row r="25" spans="1:16" ht="15" customHeight="1" x14ac:dyDescent="0.15">
      <c r="A25" s="3"/>
      <c r="B25" s="259" t="s">
        <v>30</v>
      </c>
      <c r="C25" s="259"/>
      <c r="D25" s="259"/>
      <c r="E25" s="259"/>
      <c r="F25" s="259"/>
      <c r="G25" s="259"/>
      <c r="H25" s="259"/>
      <c r="I25" s="259"/>
      <c r="J25" s="259"/>
      <c r="K25" s="259"/>
      <c r="L25" s="259"/>
      <c r="M25" s="259"/>
      <c r="N25" s="259"/>
      <c r="O25" s="259"/>
      <c r="P25" s="259"/>
    </row>
    <row r="26" spans="1:16" ht="16.75" customHeight="1" x14ac:dyDescent="0.15">
      <c r="A26" s="3"/>
      <c r="B26" s="3"/>
      <c r="C26" s="3"/>
      <c r="D26" s="3"/>
      <c r="E26" s="3"/>
      <c r="F26" s="3"/>
      <c r="G26" s="3"/>
      <c r="H26" s="3"/>
      <c r="I26" s="3"/>
      <c r="J26" s="3"/>
      <c r="K26" s="3"/>
      <c r="L26" s="3"/>
      <c r="M26" s="3"/>
      <c r="N26" s="3"/>
      <c r="O26" s="3"/>
      <c r="P26" s="3"/>
    </row>
    <row r="27" spans="1:16" ht="15" customHeight="1" x14ac:dyDescent="0.15"/>
    <row r="28" spans="1:16" ht="15" customHeight="1" x14ac:dyDescent="0.15">
      <c r="B28" s="1"/>
      <c r="F28" s="3"/>
    </row>
    <row r="29" spans="1:16" ht="15" customHeight="1" x14ac:dyDescent="0.15"/>
    <row r="30" spans="1:16" ht="15" customHeight="1" x14ac:dyDescent="0.15"/>
    <row r="31" spans="1:16" ht="15" customHeight="1" x14ac:dyDescent="0.15"/>
    <row r="32" spans="1:16" ht="15" customHeight="1" x14ac:dyDescent="0.15"/>
    <row r="33" ht="15" customHeight="1" x14ac:dyDescent="0.15"/>
    <row r="34" ht="15" customHeight="1" x14ac:dyDescent="0.15"/>
    <row r="35" ht="15" customHeight="1" x14ac:dyDescent="0.15"/>
    <row r="36" ht="15" customHeight="1" x14ac:dyDescent="0.15"/>
    <row r="37" ht="15" customHeight="1" x14ac:dyDescent="0.15"/>
    <row r="38" ht="15" customHeight="1" x14ac:dyDescent="0.15"/>
    <row r="39" ht="15" customHeight="1" x14ac:dyDescent="0.15"/>
    <row r="40" ht="15" customHeight="1" x14ac:dyDescent="0.15"/>
  </sheetData>
  <mergeCells count="12">
    <mergeCell ref="E3:H3"/>
    <mergeCell ref="B1:P1"/>
    <mergeCell ref="J3:L3"/>
    <mergeCell ref="B17:P17"/>
    <mergeCell ref="B18:P18"/>
    <mergeCell ref="B19:P19"/>
    <mergeCell ref="B20:P20"/>
    <mergeCell ref="B21:P21"/>
    <mergeCell ref="B25:P25"/>
    <mergeCell ref="B24:P24"/>
    <mergeCell ref="B23:P23"/>
    <mergeCell ref="B22:P22"/>
  </mergeCells>
  <pageMargins left="0.75" right="0.75" top="1" bottom="1" header="0.5" footer="0.5"/>
  <pageSetup scale="64" orientation="landscape" copies="2" r:id="rId1"/>
  <colBreaks count="1" manualBreakCount="1">
    <brk id="16"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Q42"/>
  <sheetViews>
    <sheetView showRuler="0" view="pageBreakPreview" zoomScale="80" zoomScaleNormal="90" zoomScaleSheetLayoutView="80" workbookViewId="0"/>
  </sheetViews>
  <sheetFormatPr baseColWidth="10" defaultColWidth="13.1640625" defaultRowHeight="13" x14ac:dyDescent="0.15"/>
  <cols>
    <col min="1" max="1" width="0.83203125" customWidth="1"/>
    <col min="2" max="2" width="79.1640625" customWidth="1"/>
    <col min="3" max="3" width="10.83203125" customWidth="1"/>
    <col min="4" max="4" width="0.83203125" customWidth="1"/>
    <col min="5" max="6" width="10.83203125" customWidth="1"/>
    <col min="7" max="7" width="11" customWidth="1"/>
    <col min="8" max="8" width="10.83203125" customWidth="1"/>
    <col min="9" max="9" width="0.83203125" customWidth="1"/>
    <col min="10" max="12" width="10.83203125" customWidth="1"/>
    <col min="13" max="13" width="0.83203125" customWidth="1"/>
    <col min="14" max="14" width="10.83203125" customWidth="1"/>
    <col min="15" max="15" width="0.83203125" customWidth="1"/>
    <col min="16" max="16" width="10.83203125" customWidth="1"/>
  </cols>
  <sheetData>
    <row r="1" spans="1:17" ht="21.75" customHeight="1" x14ac:dyDescent="0.15">
      <c r="A1" s="3"/>
      <c r="B1" s="258" t="s">
        <v>170</v>
      </c>
      <c r="C1" s="258"/>
      <c r="D1" s="258"/>
      <c r="E1" s="258"/>
      <c r="F1" s="258"/>
      <c r="G1" s="258"/>
      <c r="H1" s="258"/>
      <c r="I1" s="258"/>
      <c r="J1" s="258"/>
      <c r="K1" s="258"/>
      <c r="L1" s="258"/>
      <c r="M1" s="258"/>
      <c r="N1" s="258"/>
      <c r="O1" s="258"/>
      <c r="P1" s="258"/>
    </row>
    <row r="2" spans="1:17" ht="15" customHeight="1" x14ac:dyDescent="0.15">
      <c r="A2" s="3"/>
      <c r="B2" s="3"/>
      <c r="C2" s="3"/>
      <c r="D2" s="3"/>
      <c r="E2" s="3"/>
      <c r="F2" s="3"/>
      <c r="G2" s="3"/>
      <c r="H2" s="3"/>
      <c r="I2" s="3"/>
      <c r="J2" s="3"/>
      <c r="K2" s="3"/>
      <c r="L2" s="3"/>
      <c r="M2" s="3"/>
      <c r="N2" s="47"/>
      <c r="O2" s="3"/>
      <c r="P2" s="47"/>
    </row>
    <row r="3" spans="1:17" ht="15" customHeight="1" x14ac:dyDescent="0.15">
      <c r="A3" s="3"/>
      <c r="B3" s="24" t="s">
        <v>2</v>
      </c>
      <c r="C3" s="25">
        <v>2021</v>
      </c>
      <c r="D3" s="29"/>
      <c r="E3" s="256">
        <v>2020</v>
      </c>
      <c r="F3" s="257"/>
      <c r="G3" s="257"/>
      <c r="H3" s="257"/>
      <c r="I3" s="29"/>
      <c r="J3" s="256">
        <v>2019</v>
      </c>
      <c r="K3" s="257"/>
      <c r="L3" s="257"/>
      <c r="M3" s="48"/>
      <c r="N3" s="27" t="s">
        <v>3</v>
      </c>
      <c r="O3" s="64"/>
      <c r="P3" s="27" t="s">
        <v>3</v>
      </c>
      <c r="Q3" s="65"/>
    </row>
    <row r="4" spans="1:17" ht="16.75" customHeight="1" x14ac:dyDescent="0.15">
      <c r="A4" s="3"/>
      <c r="B4" s="34"/>
      <c r="C4" s="28" t="s">
        <v>8</v>
      </c>
      <c r="D4" s="29"/>
      <c r="E4" s="28" t="s">
        <v>5</v>
      </c>
      <c r="F4" s="28" t="s">
        <v>6</v>
      </c>
      <c r="G4" s="28" t="s">
        <v>7</v>
      </c>
      <c r="H4" s="28" t="s">
        <v>8</v>
      </c>
      <c r="I4" s="29"/>
      <c r="J4" s="28" t="s">
        <v>5</v>
      </c>
      <c r="K4" s="28" t="s">
        <v>6</v>
      </c>
      <c r="L4" s="28" t="s">
        <v>7</v>
      </c>
      <c r="M4" s="51"/>
      <c r="N4" s="30">
        <v>2020</v>
      </c>
      <c r="O4" s="49"/>
      <c r="P4" s="30">
        <v>2019</v>
      </c>
      <c r="Q4" s="65"/>
    </row>
    <row r="5" spans="1:17" ht="15" customHeight="1" x14ac:dyDescent="0.15">
      <c r="A5" s="3"/>
      <c r="B5" s="31" t="s">
        <v>9</v>
      </c>
      <c r="C5" s="2"/>
      <c r="D5" s="2"/>
      <c r="E5" s="2"/>
      <c r="F5" s="2"/>
      <c r="G5" s="2"/>
      <c r="H5" s="2"/>
      <c r="I5" s="2"/>
      <c r="J5" s="2"/>
      <c r="K5" s="2"/>
      <c r="L5" s="2"/>
      <c r="M5" s="2"/>
      <c r="N5" s="52"/>
      <c r="O5" s="2"/>
      <c r="P5" s="52"/>
    </row>
    <row r="6" spans="1:17" ht="15" customHeight="1" x14ac:dyDescent="0.15">
      <c r="A6" s="3"/>
      <c r="B6" s="38" t="s">
        <v>10</v>
      </c>
      <c r="C6" s="72"/>
      <c r="D6" s="72"/>
      <c r="E6" s="3"/>
      <c r="F6" s="3"/>
      <c r="G6" s="3"/>
      <c r="H6" s="3"/>
      <c r="I6" s="72"/>
      <c r="J6" s="3"/>
      <c r="K6" s="3"/>
      <c r="L6" s="3"/>
      <c r="M6" s="72"/>
      <c r="N6" s="3"/>
      <c r="O6" s="3"/>
      <c r="P6" s="3"/>
    </row>
    <row r="7" spans="1:17" ht="15" customHeight="1" x14ac:dyDescent="0.15">
      <c r="A7" s="3"/>
      <c r="B7" s="62" t="s">
        <v>171</v>
      </c>
      <c r="C7" s="56">
        <v>138</v>
      </c>
      <c r="D7" s="31"/>
      <c r="E7" s="56">
        <v>132</v>
      </c>
      <c r="F7" s="56">
        <v>123</v>
      </c>
      <c r="G7" s="56">
        <v>159</v>
      </c>
      <c r="H7" s="56">
        <v>138</v>
      </c>
      <c r="I7" s="53"/>
      <c r="J7" s="56">
        <v>143</v>
      </c>
      <c r="K7" s="56">
        <v>165</v>
      </c>
      <c r="L7" s="56">
        <v>147</v>
      </c>
      <c r="M7" s="53"/>
      <c r="N7" s="56">
        <v>552</v>
      </c>
      <c r="O7" s="31"/>
      <c r="P7" s="56">
        <v>580</v>
      </c>
    </row>
    <row r="8" spans="1:17" ht="15" customHeight="1" x14ac:dyDescent="0.15">
      <c r="A8" s="3"/>
      <c r="B8" s="32" t="s">
        <v>157</v>
      </c>
      <c r="C8" s="42"/>
      <c r="D8" s="42"/>
      <c r="E8" s="34"/>
      <c r="F8" s="34"/>
      <c r="G8" s="34"/>
      <c r="H8" s="34"/>
      <c r="I8" s="42"/>
      <c r="J8" s="34"/>
      <c r="K8" s="34"/>
      <c r="L8" s="3"/>
      <c r="M8" s="72"/>
      <c r="N8" s="3"/>
      <c r="O8" s="3"/>
      <c r="P8" s="3"/>
    </row>
    <row r="9" spans="1:17" ht="15" customHeight="1" x14ac:dyDescent="0.15">
      <c r="A9" s="3"/>
      <c r="B9" s="63" t="s">
        <v>158</v>
      </c>
      <c r="C9" s="33">
        <v>-14</v>
      </c>
      <c r="D9" s="34"/>
      <c r="E9" s="33">
        <v>-131</v>
      </c>
      <c r="F9" s="33">
        <v>4</v>
      </c>
      <c r="G9" s="33">
        <v>41</v>
      </c>
      <c r="H9" s="33">
        <v>-98</v>
      </c>
      <c r="I9" s="42"/>
      <c r="J9" s="33">
        <v>-52</v>
      </c>
      <c r="K9" s="33">
        <v>-80</v>
      </c>
      <c r="L9" s="33">
        <v>-12</v>
      </c>
      <c r="M9" s="42"/>
      <c r="N9" s="33">
        <v>-184</v>
      </c>
      <c r="O9" s="34"/>
      <c r="P9" s="33">
        <v>-143</v>
      </c>
    </row>
    <row r="10" spans="1:17" ht="15" customHeight="1" x14ac:dyDescent="0.15">
      <c r="A10" s="3"/>
      <c r="B10" s="63" t="s">
        <v>159</v>
      </c>
      <c r="C10" s="35">
        <v>2</v>
      </c>
      <c r="D10" s="34"/>
      <c r="E10" s="35">
        <v>-10</v>
      </c>
      <c r="F10" s="35">
        <v>-8</v>
      </c>
      <c r="G10" s="35">
        <v>-5</v>
      </c>
      <c r="H10" s="35">
        <v>-28</v>
      </c>
      <c r="I10" s="42"/>
      <c r="J10" s="35">
        <v>-4</v>
      </c>
      <c r="K10" s="35">
        <v>0</v>
      </c>
      <c r="L10" s="35">
        <v>0</v>
      </c>
      <c r="M10" s="42"/>
      <c r="N10" s="35">
        <v>-51</v>
      </c>
      <c r="O10" s="34"/>
      <c r="P10" s="35">
        <v>-6</v>
      </c>
    </row>
    <row r="11" spans="1:17" ht="15" customHeight="1" x14ac:dyDescent="0.15">
      <c r="A11" s="3"/>
      <c r="B11" s="62" t="s">
        <v>123</v>
      </c>
      <c r="C11" s="39">
        <v>126</v>
      </c>
      <c r="D11" s="31"/>
      <c r="E11" s="39">
        <v>-9</v>
      </c>
      <c r="F11" s="39">
        <v>119</v>
      </c>
      <c r="G11" s="39">
        <v>195</v>
      </c>
      <c r="H11" s="39">
        <v>12</v>
      </c>
      <c r="I11" s="53"/>
      <c r="J11" s="39">
        <v>87</v>
      </c>
      <c r="K11" s="39">
        <v>85</v>
      </c>
      <c r="L11" s="39">
        <v>135</v>
      </c>
      <c r="M11" s="42"/>
      <c r="N11" s="39">
        <v>317</v>
      </c>
      <c r="O11" s="34"/>
      <c r="P11" s="39">
        <v>431</v>
      </c>
    </row>
    <row r="12" spans="1:17" ht="15" customHeight="1" x14ac:dyDescent="0.15">
      <c r="A12" s="3"/>
      <c r="B12" s="34"/>
      <c r="C12" s="54"/>
      <c r="D12" s="42"/>
      <c r="E12" s="40"/>
      <c r="F12" s="40"/>
      <c r="G12" s="40"/>
      <c r="H12" s="40"/>
      <c r="I12" s="42"/>
      <c r="J12" s="40"/>
      <c r="K12" s="40"/>
      <c r="L12" s="40"/>
      <c r="M12" s="42"/>
      <c r="N12" s="40"/>
      <c r="O12" s="34"/>
      <c r="P12" s="40"/>
    </row>
    <row r="13" spans="1:17" ht="15" customHeight="1" x14ac:dyDescent="0.15">
      <c r="A13" s="3"/>
      <c r="B13" s="38" t="s">
        <v>11</v>
      </c>
      <c r="C13" s="42"/>
      <c r="D13" s="42"/>
      <c r="E13" s="34"/>
      <c r="F13" s="34"/>
      <c r="G13" s="34"/>
      <c r="H13" s="34"/>
      <c r="I13" s="42"/>
      <c r="J13" s="34"/>
      <c r="K13" s="34"/>
      <c r="L13" s="34"/>
      <c r="M13" s="42"/>
      <c r="N13" s="34"/>
      <c r="O13" s="34"/>
      <c r="P13" s="34"/>
    </row>
    <row r="14" spans="1:17" ht="15" customHeight="1" x14ac:dyDescent="0.15">
      <c r="A14" s="3"/>
      <c r="B14" s="62" t="s">
        <v>171</v>
      </c>
      <c r="C14" s="56">
        <v>154</v>
      </c>
      <c r="D14" s="31"/>
      <c r="E14" s="56">
        <v>205</v>
      </c>
      <c r="F14" s="56">
        <v>134</v>
      </c>
      <c r="G14" s="56">
        <v>195</v>
      </c>
      <c r="H14" s="56">
        <v>143</v>
      </c>
      <c r="I14" s="53"/>
      <c r="J14" s="56">
        <v>144</v>
      </c>
      <c r="K14" s="56">
        <v>181</v>
      </c>
      <c r="L14" s="56">
        <v>161</v>
      </c>
      <c r="M14" s="53"/>
      <c r="N14" s="56">
        <v>677</v>
      </c>
      <c r="O14" s="31"/>
      <c r="P14" s="56">
        <v>610</v>
      </c>
    </row>
    <row r="15" spans="1:17" ht="15" customHeight="1" x14ac:dyDescent="0.15">
      <c r="A15" s="3"/>
      <c r="B15" s="32" t="s">
        <v>157</v>
      </c>
      <c r="C15" s="42"/>
      <c r="D15" s="42"/>
      <c r="E15" s="34"/>
      <c r="F15" s="34"/>
      <c r="G15" s="34"/>
      <c r="H15" s="34"/>
      <c r="I15" s="42"/>
      <c r="J15" s="34"/>
      <c r="K15" s="34"/>
      <c r="L15" s="34"/>
      <c r="M15" s="42"/>
      <c r="N15" s="34"/>
      <c r="O15" s="34"/>
      <c r="P15" s="34"/>
    </row>
    <row r="16" spans="1:17" ht="15" customHeight="1" x14ac:dyDescent="0.15">
      <c r="A16" s="3"/>
      <c r="B16" s="63" t="s">
        <v>158</v>
      </c>
      <c r="C16" s="35">
        <v>1</v>
      </c>
      <c r="D16" s="34"/>
      <c r="E16" s="35">
        <v>-16</v>
      </c>
      <c r="F16" s="35">
        <v>0</v>
      </c>
      <c r="G16" s="35">
        <v>2</v>
      </c>
      <c r="H16" s="35">
        <v>4</v>
      </c>
      <c r="I16" s="42"/>
      <c r="J16" s="35">
        <v>-30</v>
      </c>
      <c r="K16" s="35">
        <v>25</v>
      </c>
      <c r="L16" s="35">
        <v>0</v>
      </c>
      <c r="M16" s="42"/>
      <c r="N16" s="35">
        <v>-10</v>
      </c>
      <c r="O16" s="34"/>
      <c r="P16" s="35">
        <v>22</v>
      </c>
    </row>
    <row r="17" spans="1:16" ht="15" customHeight="1" x14ac:dyDescent="0.15">
      <c r="A17" s="3"/>
      <c r="B17" s="62" t="s">
        <v>164</v>
      </c>
      <c r="C17" s="39">
        <v>155</v>
      </c>
      <c r="D17" s="31"/>
      <c r="E17" s="39">
        <v>189</v>
      </c>
      <c r="F17" s="39">
        <v>134</v>
      </c>
      <c r="G17" s="39">
        <v>197</v>
      </c>
      <c r="H17" s="39">
        <v>147</v>
      </c>
      <c r="I17" s="53"/>
      <c r="J17" s="39">
        <v>114</v>
      </c>
      <c r="K17" s="39">
        <v>206</v>
      </c>
      <c r="L17" s="39">
        <v>161</v>
      </c>
      <c r="M17" s="42"/>
      <c r="N17" s="39">
        <v>667</v>
      </c>
      <c r="O17" s="34"/>
      <c r="P17" s="39">
        <v>632</v>
      </c>
    </row>
    <row r="18" spans="1:16" ht="15" customHeight="1" x14ac:dyDescent="0.15">
      <c r="A18" s="3"/>
      <c r="B18" s="34"/>
      <c r="C18" s="54"/>
      <c r="D18" s="42"/>
      <c r="E18" s="40"/>
      <c r="F18" s="40"/>
      <c r="G18" s="40"/>
      <c r="H18" s="40"/>
      <c r="I18" s="42"/>
      <c r="J18" s="40"/>
      <c r="K18" s="40"/>
      <c r="L18" s="40"/>
      <c r="M18" s="42"/>
      <c r="N18" s="40"/>
      <c r="O18" s="34"/>
      <c r="P18" s="40"/>
    </row>
    <row r="19" spans="1:16" ht="15" customHeight="1" x14ac:dyDescent="0.15">
      <c r="A19" s="3"/>
      <c r="B19" s="38" t="s">
        <v>15</v>
      </c>
      <c r="C19" s="42"/>
      <c r="D19" s="42"/>
      <c r="E19" s="34"/>
      <c r="F19" s="34"/>
      <c r="G19" s="34"/>
      <c r="H19" s="34"/>
      <c r="I19" s="42"/>
      <c r="J19" s="34"/>
      <c r="K19" s="34"/>
      <c r="L19" s="34"/>
      <c r="M19" s="42"/>
      <c r="N19" s="34"/>
      <c r="O19" s="34"/>
      <c r="P19" s="34"/>
    </row>
    <row r="20" spans="1:16" ht="15" customHeight="1" x14ac:dyDescent="0.15">
      <c r="A20" s="3"/>
      <c r="B20" s="62" t="s">
        <v>4</v>
      </c>
      <c r="C20" s="56">
        <v>6</v>
      </c>
      <c r="D20" s="31"/>
      <c r="E20" s="56">
        <v>11</v>
      </c>
      <c r="F20" s="56">
        <v>13</v>
      </c>
      <c r="G20" s="56">
        <v>-39</v>
      </c>
      <c r="H20" s="56">
        <v>-8</v>
      </c>
      <c r="I20" s="53"/>
      <c r="J20" s="56">
        <v>-13</v>
      </c>
      <c r="K20" s="56">
        <v>9</v>
      </c>
      <c r="L20" s="56">
        <v>-16</v>
      </c>
      <c r="M20" s="53"/>
      <c r="N20" s="56">
        <v>-23</v>
      </c>
      <c r="O20" s="31"/>
      <c r="P20" s="56">
        <v>-12</v>
      </c>
    </row>
    <row r="21" spans="1:16" ht="15" customHeight="1" x14ac:dyDescent="0.15">
      <c r="A21" s="3"/>
      <c r="B21" s="32" t="s">
        <v>157</v>
      </c>
      <c r="C21" s="53"/>
      <c r="D21" s="53"/>
      <c r="E21" s="31"/>
      <c r="F21" s="31"/>
      <c r="G21" s="31"/>
      <c r="H21" s="31"/>
      <c r="I21" s="53"/>
      <c r="J21" s="31"/>
      <c r="K21" s="31"/>
      <c r="L21" s="31"/>
      <c r="M21" s="53"/>
      <c r="N21" s="31"/>
      <c r="O21" s="31"/>
      <c r="P21" s="31"/>
    </row>
    <row r="22" spans="1:16" ht="15" customHeight="1" x14ac:dyDescent="0.15">
      <c r="A22" s="3"/>
      <c r="B22" s="63" t="s">
        <v>161</v>
      </c>
      <c r="C22" s="33">
        <v>0</v>
      </c>
      <c r="D22" s="42"/>
      <c r="E22" s="33">
        <v>-34</v>
      </c>
      <c r="F22" s="33">
        <v>0</v>
      </c>
      <c r="G22" s="33">
        <v>0</v>
      </c>
      <c r="H22" s="33">
        <v>0</v>
      </c>
      <c r="I22" s="42"/>
      <c r="J22" s="33">
        <v>0</v>
      </c>
      <c r="K22" s="33">
        <v>0</v>
      </c>
      <c r="L22" s="33">
        <v>0</v>
      </c>
      <c r="M22" s="42"/>
      <c r="N22" s="33">
        <v>-34</v>
      </c>
      <c r="O22" s="34"/>
      <c r="P22" s="33">
        <v>0</v>
      </c>
    </row>
    <row r="23" spans="1:16" ht="15" customHeight="1" x14ac:dyDescent="0.15">
      <c r="A23" s="3"/>
      <c r="B23" s="63" t="s">
        <v>162</v>
      </c>
      <c r="C23" s="35">
        <v>0</v>
      </c>
      <c r="D23" s="42"/>
      <c r="E23" s="35">
        <v>143</v>
      </c>
      <c r="F23" s="35">
        <v>0</v>
      </c>
      <c r="G23" s="35">
        <v>0</v>
      </c>
      <c r="H23" s="35">
        <v>0</v>
      </c>
      <c r="I23" s="42"/>
      <c r="J23" s="35">
        <v>0</v>
      </c>
      <c r="K23" s="35">
        <v>0</v>
      </c>
      <c r="L23" s="35">
        <v>0</v>
      </c>
      <c r="M23" s="42"/>
      <c r="N23" s="35">
        <v>143</v>
      </c>
      <c r="O23" s="34"/>
      <c r="P23" s="35">
        <v>0</v>
      </c>
    </row>
    <row r="24" spans="1:16" ht="15" customHeight="1" x14ac:dyDescent="0.15">
      <c r="A24" s="3"/>
      <c r="B24" s="62" t="s">
        <v>123</v>
      </c>
      <c r="C24" s="39">
        <v>6</v>
      </c>
      <c r="D24" s="31"/>
      <c r="E24" s="39">
        <v>120</v>
      </c>
      <c r="F24" s="39">
        <v>13</v>
      </c>
      <c r="G24" s="39">
        <v>-39</v>
      </c>
      <c r="H24" s="39">
        <v>-8</v>
      </c>
      <c r="I24" s="53"/>
      <c r="J24" s="39">
        <v>-13</v>
      </c>
      <c r="K24" s="39">
        <v>9</v>
      </c>
      <c r="L24" s="39">
        <v>-16</v>
      </c>
      <c r="M24" s="53"/>
      <c r="N24" s="39">
        <v>86</v>
      </c>
      <c r="O24" s="31"/>
      <c r="P24" s="39">
        <v>-12</v>
      </c>
    </row>
    <row r="25" spans="1:16" ht="15" customHeight="1" x14ac:dyDescent="0.15">
      <c r="A25" s="3"/>
      <c r="B25" s="34"/>
      <c r="C25" s="54"/>
      <c r="D25" s="42"/>
      <c r="E25" s="40"/>
      <c r="F25" s="40"/>
      <c r="G25" s="40"/>
      <c r="H25" s="40"/>
      <c r="I25" s="42"/>
      <c r="J25" s="40"/>
      <c r="K25" s="40"/>
      <c r="L25" s="40"/>
      <c r="M25" s="42"/>
      <c r="N25" s="40"/>
      <c r="O25" s="34"/>
      <c r="P25" s="40"/>
    </row>
    <row r="26" spans="1:16" ht="15" customHeight="1" x14ac:dyDescent="0.15">
      <c r="A26" s="3"/>
      <c r="B26" s="38" t="s">
        <v>172</v>
      </c>
      <c r="C26" s="42"/>
      <c r="D26" s="42"/>
      <c r="E26" s="34"/>
      <c r="F26" s="34"/>
      <c r="G26" s="34"/>
      <c r="H26" s="34"/>
      <c r="I26" s="42"/>
      <c r="J26" s="34"/>
      <c r="K26" s="34"/>
      <c r="L26" s="34"/>
      <c r="M26" s="42"/>
      <c r="N26" s="34"/>
      <c r="O26" s="34"/>
      <c r="P26" s="34"/>
    </row>
    <row r="27" spans="1:16" ht="15" customHeight="1" x14ac:dyDescent="0.15">
      <c r="A27" s="3"/>
      <c r="B27" s="62" t="s">
        <v>171</v>
      </c>
      <c r="C27" s="56">
        <v>298</v>
      </c>
      <c r="D27" s="31"/>
      <c r="E27" s="56">
        <v>348</v>
      </c>
      <c r="F27" s="56">
        <v>270</v>
      </c>
      <c r="G27" s="56">
        <v>315</v>
      </c>
      <c r="H27" s="56">
        <v>273</v>
      </c>
      <c r="I27" s="53"/>
      <c r="J27" s="56">
        <v>274</v>
      </c>
      <c r="K27" s="56">
        <v>355</v>
      </c>
      <c r="L27" s="56">
        <v>292</v>
      </c>
      <c r="M27" s="53"/>
      <c r="N27" s="56">
        <v>1206</v>
      </c>
      <c r="O27" s="31"/>
      <c r="P27" s="56">
        <v>1178</v>
      </c>
    </row>
    <row r="28" spans="1:16" ht="15" customHeight="1" x14ac:dyDescent="0.15">
      <c r="A28" s="3"/>
      <c r="B28" s="32" t="s">
        <v>157</v>
      </c>
      <c r="C28" s="42"/>
      <c r="D28" s="42"/>
      <c r="E28" s="34"/>
      <c r="F28" s="34"/>
      <c r="G28" s="34"/>
      <c r="H28" s="34"/>
      <c r="I28" s="42"/>
      <c r="J28" s="34"/>
      <c r="K28" s="34"/>
      <c r="L28" s="34"/>
      <c r="M28" s="42"/>
      <c r="N28" s="34"/>
      <c r="O28" s="34"/>
      <c r="P28" s="34"/>
    </row>
    <row r="29" spans="1:16" ht="15" customHeight="1" x14ac:dyDescent="0.15">
      <c r="A29" s="3"/>
      <c r="B29" s="63" t="s">
        <v>158</v>
      </c>
      <c r="C29" s="33">
        <v>-13</v>
      </c>
      <c r="D29" s="34"/>
      <c r="E29" s="33">
        <v>-147</v>
      </c>
      <c r="F29" s="33">
        <v>4</v>
      </c>
      <c r="G29" s="33">
        <v>43</v>
      </c>
      <c r="H29" s="33">
        <v>-94</v>
      </c>
      <c r="I29" s="42"/>
      <c r="J29" s="33">
        <v>-82</v>
      </c>
      <c r="K29" s="33">
        <v>-55</v>
      </c>
      <c r="L29" s="33">
        <v>-12</v>
      </c>
      <c r="M29" s="42"/>
      <c r="N29" s="33">
        <v>-194</v>
      </c>
      <c r="O29" s="34"/>
      <c r="P29" s="33">
        <v>-121</v>
      </c>
    </row>
    <row r="30" spans="1:16" ht="15" customHeight="1" x14ac:dyDescent="0.15">
      <c r="A30" s="3"/>
      <c r="B30" s="63" t="s">
        <v>159</v>
      </c>
      <c r="C30" s="33">
        <v>2</v>
      </c>
      <c r="D30" s="34"/>
      <c r="E30" s="33">
        <v>-10</v>
      </c>
      <c r="F30" s="33">
        <v>-8</v>
      </c>
      <c r="G30" s="33">
        <v>-5</v>
      </c>
      <c r="H30" s="33">
        <v>-28</v>
      </c>
      <c r="I30" s="42"/>
      <c r="J30" s="33">
        <v>-4</v>
      </c>
      <c r="K30" s="33">
        <v>0</v>
      </c>
      <c r="L30" s="33">
        <v>0</v>
      </c>
      <c r="M30" s="42"/>
      <c r="N30" s="33">
        <v>-51</v>
      </c>
      <c r="O30" s="34"/>
      <c r="P30" s="33">
        <v>-6</v>
      </c>
    </row>
    <row r="31" spans="1:16" ht="15" customHeight="1" x14ac:dyDescent="0.15">
      <c r="A31" s="3"/>
      <c r="B31" s="63" t="s">
        <v>161</v>
      </c>
      <c r="C31" s="33">
        <v>0</v>
      </c>
      <c r="D31" s="42"/>
      <c r="E31" s="33">
        <v>-34</v>
      </c>
      <c r="F31" s="33">
        <v>0</v>
      </c>
      <c r="G31" s="33">
        <v>0</v>
      </c>
      <c r="H31" s="33">
        <v>0</v>
      </c>
      <c r="I31" s="42"/>
      <c r="J31" s="33">
        <v>0</v>
      </c>
      <c r="K31" s="33">
        <v>0</v>
      </c>
      <c r="L31" s="33">
        <v>0</v>
      </c>
      <c r="M31" s="42"/>
      <c r="N31" s="33">
        <v>-34</v>
      </c>
      <c r="O31" s="34"/>
      <c r="P31" s="33">
        <v>0</v>
      </c>
    </row>
    <row r="32" spans="1:16" ht="15" customHeight="1" x14ac:dyDescent="0.15">
      <c r="A32" s="3"/>
      <c r="B32" s="63" t="s">
        <v>162</v>
      </c>
      <c r="C32" s="35">
        <v>0</v>
      </c>
      <c r="D32" s="42"/>
      <c r="E32" s="35">
        <v>143</v>
      </c>
      <c r="F32" s="35">
        <v>0</v>
      </c>
      <c r="G32" s="35">
        <v>0</v>
      </c>
      <c r="H32" s="35">
        <v>0</v>
      </c>
      <c r="I32" s="42"/>
      <c r="J32" s="35">
        <v>0</v>
      </c>
      <c r="K32" s="35">
        <v>0</v>
      </c>
      <c r="L32" s="35">
        <v>0</v>
      </c>
      <c r="M32" s="42"/>
      <c r="N32" s="35">
        <v>143</v>
      </c>
      <c r="O32" s="34"/>
      <c r="P32" s="35">
        <v>0</v>
      </c>
    </row>
    <row r="33" spans="1:16" ht="15" customHeight="1" x14ac:dyDescent="0.15">
      <c r="A33" s="3"/>
      <c r="B33" s="62" t="s">
        <v>164</v>
      </c>
      <c r="C33" s="39">
        <v>287</v>
      </c>
      <c r="D33" s="31"/>
      <c r="E33" s="39">
        <v>300</v>
      </c>
      <c r="F33" s="39">
        <v>266</v>
      </c>
      <c r="G33" s="39">
        <v>353</v>
      </c>
      <c r="H33" s="39">
        <v>151</v>
      </c>
      <c r="I33" s="53"/>
      <c r="J33" s="39">
        <v>188</v>
      </c>
      <c r="K33" s="39">
        <v>300</v>
      </c>
      <c r="L33" s="39">
        <v>280</v>
      </c>
      <c r="M33" s="42"/>
      <c r="N33" s="39">
        <v>1070</v>
      </c>
      <c r="O33" s="34"/>
      <c r="P33" s="39">
        <v>1051</v>
      </c>
    </row>
    <row r="34" spans="1:16" ht="15" customHeight="1" x14ac:dyDescent="0.15">
      <c r="A34" s="3"/>
      <c r="B34" s="3"/>
      <c r="C34" s="59"/>
      <c r="D34" s="3"/>
      <c r="E34" s="59"/>
      <c r="F34" s="59"/>
      <c r="G34" s="59"/>
      <c r="H34" s="59"/>
      <c r="I34" s="3"/>
      <c r="J34" s="59"/>
      <c r="K34" s="59"/>
      <c r="L34" s="59"/>
      <c r="M34" s="3"/>
      <c r="N34" s="59"/>
      <c r="O34" s="3"/>
      <c r="P34" s="59"/>
    </row>
    <row r="35" spans="1:16" ht="15" customHeight="1" x14ac:dyDescent="0.15">
      <c r="A35" s="3"/>
      <c r="B35" s="3"/>
      <c r="C35" s="3"/>
      <c r="D35" s="3"/>
      <c r="E35" s="3"/>
      <c r="F35" s="3"/>
      <c r="G35" s="3"/>
      <c r="H35" s="3"/>
      <c r="I35" s="3"/>
      <c r="J35" s="3"/>
      <c r="K35" s="3"/>
      <c r="L35" s="3"/>
      <c r="M35" s="3"/>
      <c r="N35" s="3"/>
      <c r="O35" s="3"/>
      <c r="P35" s="3"/>
    </row>
    <row r="36" spans="1:16" ht="15" customHeight="1" x14ac:dyDescent="0.15">
      <c r="A36" s="3"/>
      <c r="B36" s="260" t="s">
        <v>165</v>
      </c>
      <c r="C36" s="260"/>
      <c r="D36" s="260"/>
      <c r="E36" s="260"/>
      <c r="F36" s="260"/>
      <c r="G36" s="260"/>
      <c r="H36" s="260"/>
      <c r="I36" s="260"/>
      <c r="J36" s="260"/>
      <c r="K36" s="260"/>
      <c r="L36" s="260"/>
      <c r="M36" s="260"/>
      <c r="N36" s="260"/>
      <c r="O36" s="260"/>
      <c r="P36" s="260"/>
    </row>
    <row r="37" spans="1:16" ht="15" customHeight="1" x14ac:dyDescent="0.15">
      <c r="A37" s="3"/>
      <c r="B37" s="262" t="s">
        <v>166</v>
      </c>
      <c r="C37" s="262"/>
      <c r="D37" s="262"/>
      <c r="E37" s="262"/>
      <c r="F37" s="262"/>
      <c r="G37" s="262"/>
      <c r="H37" s="262"/>
      <c r="I37" s="262"/>
      <c r="J37" s="262"/>
      <c r="K37" s="262"/>
      <c r="L37" s="262"/>
      <c r="M37" s="262"/>
      <c r="N37" s="262"/>
      <c r="O37" s="262"/>
      <c r="P37" s="262"/>
    </row>
    <row r="38" spans="1:16" ht="15" customHeight="1" x14ac:dyDescent="0.15">
      <c r="A38" s="3"/>
      <c r="B38" s="259"/>
      <c r="C38" s="259"/>
      <c r="D38" s="259"/>
      <c r="E38" s="259"/>
      <c r="F38" s="259"/>
      <c r="G38" s="259"/>
      <c r="H38" s="259"/>
      <c r="I38" s="259"/>
      <c r="J38" s="259"/>
      <c r="K38" s="259"/>
      <c r="L38" s="259"/>
      <c r="M38" s="259"/>
      <c r="N38" s="259"/>
      <c r="O38" s="259"/>
      <c r="P38" s="259"/>
    </row>
    <row r="39" spans="1:16" ht="15" customHeight="1" x14ac:dyDescent="0.15">
      <c r="A39" s="3"/>
      <c r="B39" s="260" t="s">
        <v>28</v>
      </c>
      <c r="C39" s="260"/>
      <c r="D39" s="260"/>
      <c r="E39" s="260"/>
      <c r="F39" s="260"/>
      <c r="G39" s="260"/>
      <c r="H39" s="260"/>
      <c r="I39" s="260"/>
      <c r="J39" s="260"/>
      <c r="K39" s="260"/>
      <c r="L39" s="260"/>
      <c r="M39" s="260"/>
      <c r="N39" s="260"/>
      <c r="O39" s="260"/>
      <c r="P39" s="260"/>
    </row>
    <row r="40" spans="1:16" ht="15" customHeight="1" x14ac:dyDescent="0.15">
      <c r="A40" s="3"/>
      <c r="B40" s="260" t="s">
        <v>29</v>
      </c>
      <c r="C40" s="260"/>
      <c r="D40" s="260"/>
      <c r="E40" s="260"/>
      <c r="F40" s="260"/>
      <c r="G40" s="260"/>
      <c r="H40" s="260"/>
      <c r="I40" s="260"/>
      <c r="J40" s="260"/>
      <c r="K40" s="260"/>
      <c r="L40" s="260"/>
      <c r="M40" s="260"/>
      <c r="N40" s="260"/>
      <c r="O40" s="260"/>
      <c r="P40" s="260"/>
    </row>
    <row r="41" spans="1:16" ht="15" customHeight="1" x14ac:dyDescent="0.15">
      <c r="A41" s="3"/>
      <c r="B41" s="260" t="s">
        <v>30</v>
      </c>
      <c r="C41" s="260"/>
      <c r="D41" s="260"/>
      <c r="E41" s="260"/>
      <c r="F41" s="260"/>
      <c r="G41" s="260"/>
      <c r="H41" s="260"/>
      <c r="I41" s="260"/>
      <c r="J41" s="260"/>
      <c r="K41" s="260"/>
      <c r="L41" s="260"/>
      <c r="M41" s="260"/>
      <c r="N41" s="260"/>
      <c r="O41" s="260"/>
      <c r="P41" s="260"/>
    </row>
    <row r="42" spans="1:16" ht="16.75" customHeight="1" x14ac:dyDescent="0.15">
      <c r="A42" s="3"/>
      <c r="B42" s="3"/>
      <c r="C42" s="3"/>
      <c r="D42" s="3"/>
      <c r="E42" s="3"/>
      <c r="F42" s="3"/>
      <c r="G42" s="3"/>
      <c r="H42" s="3"/>
      <c r="I42" s="3"/>
      <c r="J42" s="3"/>
      <c r="K42" s="3"/>
      <c r="L42" s="3"/>
      <c r="M42" s="3"/>
      <c r="N42" s="3"/>
      <c r="O42" s="3"/>
      <c r="P42" s="3"/>
    </row>
  </sheetData>
  <mergeCells count="9">
    <mergeCell ref="B41:P41"/>
    <mergeCell ref="E3:H3"/>
    <mergeCell ref="B1:P1"/>
    <mergeCell ref="J3:L3"/>
    <mergeCell ref="B40:P40"/>
    <mergeCell ref="B39:P39"/>
    <mergeCell ref="B38:P38"/>
    <mergeCell ref="B37:P37"/>
    <mergeCell ref="B36:P36"/>
  </mergeCells>
  <pageMargins left="0.75" right="0.75" top="1" bottom="1" header="0.5" footer="0.5"/>
  <pageSetup scale="64" orientation="landscape" copies="2" r:id="rId1"/>
  <colBreaks count="1" manualBreakCount="1">
    <brk id="16" max="1048575" man="1"/>
  </colBreaks>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70</vt:i4>
      </vt:variant>
      <vt:variant>
        <vt:lpstr>Named Ranges</vt:lpstr>
      </vt:variant>
      <vt:variant>
        <vt:i4>46</vt:i4>
      </vt:variant>
    </vt:vector>
  </HeadingPairs>
  <TitlesOfParts>
    <vt:vector size="116" baseType="lpstr">
      <vt:lpstr>Title</vt:lpstr>
      <vt:lpstr>Cautionary Note</vt:lpstr>
      <vt:lpstr>Table of Contents</vt:lpstr>
      <vt:lpstr>Overview (3)</vt:lpstr>
      <vt:lpstr>Highlights (5)</vt:lpstr>
      <vt:lpstr>Net Earnings (6)</vt:lpstr>
      <vt:lpstr>Base Earnings (7)</vt:lpstr>
      <vt:lpstr>Lifeco Earn Recon (8)</vt:lpstr>
      <vt:lpstr>Canada Earn Recon (9)</vt:lpstr>
      <vt:lpstr>U.S. Earn Recon (10)</vt:lpstr>
      <vt:lpstr>Europe Earn Recon (11)</vt:lpstr>
      <vt:lpstr>CRS Earn Recon (12)</vt:lpstr>
      <vt:lpstr>Highlights FX (13)</vt:lpstr>
      <vt:lpstr>Credit Ratings (14)</vt:lpstr>
      <vt:lpstr>Shares (15)</vt:lpstr>
      <vt:lpstr>Highlights Ratios (16)</vt:lpstr>
      <vt:lpstr>CL LICAT (17)</vt:lpstr>
      <vt:lpstr>GWL&amp;A RBC (18)</vt:lpstr>
      <vt:lpstr>Cap Structure (19)</vt:lpstr>
      <vt:lpstr>Lifeco IS (20)</vt:lpstr>
      <vt:lpstr>Lifeco BS (21)</vt:lpstr>
      <vt:lpstr>BS Items a (22)</vt:lpstr>
      <vt:lpstr>BS Items b (22)</vt:lpstr>
      <vt:lpstr>Impaired Loans (23)</vt:lpstr>
      <vt:lpstr>Lifeco CF (24)</vt:lpstr>
      <vt:lpstr>Lifeco Surplus (25)</vt:lpstr>
      <vt:lpstr>Comp Income (26)</vt:lpstr>
      <vt:lpstr>Sales (27)</vt:lpstr>
      <vt:lpstr>Rev Prem (28)</vt:lpstr>
      <vt:lpstr>Fee Income (29)</vt:lpstr>
      <vt:lpstr>Expenses (30)</vt:lpstr>
      <vt:lpstr>CDN NI (32)</vt:lpstr>
      <vt:lpstr>Ind Cust (33)</vt:lpstr>
      <vt:lpstr>Group Cust (34)</vt:lpstr>
      <vt:lpstr>WM AUA (35)</vt:lpstr>
      <vt:lpstr>NI C Par (36)</vt:lpstr>
      <vt:lpstr>NI C Corp (37)</vt:lpstr>
      <vt:lpstr>Can Bal (38)</vt:lpstr>
      <vt:lpstr>US NI (40)</vt:lpstr>
      <vt:lpstr>NI Fin Services (41)</vt:lpstr>
      <vt:lpstr>NI Rein Ins &amp; Ann (42)</vt:lpstr>
      <vt:lpstr>NI Empower Retirement (43)</vt:lpstr>
      <vt:lpstr>Personal Capital (44)</vt:lpstr>
      <vt:lpstr>US Other (45)</vt:lpstr>
      <vt:lpstr>Empower Part &amp; CAV (46)</vt:lpstr>
      <vt:lpstr>Asset Management (47)</vt:lpstr>
      <vt:lpstr>Asset Management AUM (48)</vt:lpstr>
      <vt:lpstr>NI US Par (49)</vt:lpstr>
      <vt:lpstr>US Corp (50)</vt:lpstr>
      <vt:lpstr>US Bal (51)</vt:lpstr>
      <vt:lpstr>EUR NI (53)</vt:lpstr>
      <vt:lpstr>UK (54)</vt:lpstr>
      <vt:lpstr>Ireland (55)</vt:lpstr>
      <vt:lpstr>Germany (56)</vt:lpstr>
      <vt:lpstr>NI E Par (57)</vt:lpstr>
      <vt:lpstr>Eur Corp (58)</vt:lpstr>
      <vt:lpstr>EUR Bal (59)</vt:lpstr>
      <vt:lpstr>CRS NI (61)</vt:lpstr>
      <vt:lpstr>NI CRS Rein (62)</vt:lpstr>
      <vt:lpstr>NI CRS Par (63)</vt:lpstr>
      <vt:lpstr>CRS Corp (64)</vt:lpstr>
      <vt:lpstr>CRS Bal (65)</vt:lpstr>
      <vt:lpstr>Lifeco Corporate (66)</vt:lpstr>
      <vt:lpstr>Lifeco SOE (67)</vt:lpstr>
      <vt:lpstr>Canada SOE (68)</vt:lpstr>
      <vt:lpstr>U.S. SOE (69)</vt:lpstr>
      <vt:lpstr>Asset Management SOE (70)</vt:lpstr>
      <vt:lpstr>Europe SOE (71)</vt:lpstr>
      <vt:lpstr>C&amp;RS SOE (72)</vt:lpstr>
      <vt:lpstr>Corp SOE (73)</vt:lpstr>
      <vt:lpstr>'Asset Management (47)'!Print_Area</vt:lpstr>
      <vt:lpstr>'Asset Management AUM (48)'!Print_Area</vt:lpstr>
      <vt:lpstr>'Asset Management SOE (70)'!Print_Area</vt:lpstr>
      <vt:lpstr>'Base Earnings (7)'!Print_Area</vt:lpstr>
      <vt:lpstr>'C&amp;RS SOE (72)'!Print_Area</vt:lpstr>
      <vt:lpstr>'Can Bal (38)'!Print_Area</vt:lpstr>
      <vt:lpstr>'Canada Earn Recon (9)'!Print_Area</vt:lpstr>
      <vt:lpstr>'Canada SOE (68)'!Print_Area</vt:lpstr>
      <vt:lpstr>'Cautionary Note'!Print_Area</vt:lpstr>
      <vt:lpstr>'Corp SOE (73)'!Print_Area</vt:lpstr>
      <vt:lpstr>'CRS Bal (65)'!Print_Area</vt:lpstr>
      <vt:lpstr>'CRS Corp (64)'!Print_Area</vt:lpstr>
      <vt:lpstr>'CRS Earn Recon (12)'!Print_Area</vt:lpstr>
      <vt:lpstr>'CRS NI (61)'!Print_Area</vt:lpstr>
      <vt:lpstr>'EUR Bal (59)'!Print_Area</vt:lpstr>
      <vt:lpstr>'Eur Corp (58)'!Print_Area</vt:lpstr>
      <vt:lpstr>'EUR NI (53)'!Print_Area</vt:lpstr>
      <vt:lpstr>'Europe Earn Recon (11)'!Print_Area</vt:lpstr>
      <vt:lpstr>'Europe SOE (71)'!Print_Area</vt:lpstr>
      <vt:lpstr>'Germany (56)'!Print_Area</vt:lpstr>
      <vt:lpstr>'Group Cust (34)'!Print_Area</vt:lpstr>
      <vt:lpstr>'Impaired Loans (23)'!Print_Area</vt:lpstr>
      <vt:lpstr>'Ind Cust (33)'!Print_Area</vt:lpstr>
      <vt:lpstr>'Ireland (55)'!Print_Area</vt:lpstr>
      <vt:lpstr>'Lifeco BS (21)'!Print_Area</vt:lpstr>
      <vt:lpstr>'Lifeco Corporate (66)'!Print_Area</vt:lpstr>
      <vt:lpstr>'Lifeco Earn Recon (8)'!Print_Area</vt:lpstr>
      <vt:lpstr>'Lifeco IS (20)'!Print_Area</vt:lpstr>
      <vt:lpstr>'Lifeco SOE (67)'!Print_Area</vt:lpstr>
      <vt:lpstr>'Net Earnings (6)'!Print_Area</vt:lpstr>
      <vt:lpstr>'NI C Par (36)'!Print_Area</vt:lpstr>
      <vt:lpstr>'NI CRS Par (63)'!Print_Area</vt:lpstr>
      <vt:lpstr>'NI CRS Rein (62)'!Print_Area</vt:lpstr>
      <vt:lpstr>'NI E Par (57)'!Print_Area</vt:lpstr>
      <vt:lpstr>'NI Rein Ins &amp; Ann (42)'!Print_Area</vt:lpstr>
      <vt:lpstr>'NI US Par (49)'!Print_Area</vt:lpstr>
      <vt:lpstr>'Personal Capital (44)'!Print_Area</vt:lpstr>
      <vt:lpstr>'Rev Prem (28)'!Print_Area</vt:lpstr>
      <vt:lpstr>Title!Print_Area</vt:lpstr>
      <vt:lpstr>'U.S. Earn Recon (10)'!Print_Area</vt:lpstr>
      <vt:lpstr>'U.S. SOE (69)'!Print_Area</vt:lpstr>
      <vt:lpstr>'UK (54)'!Print_Area</vt:lpstr>
      <vt:lpstr>'US Bal (51)'!Print_Area</vt:lpstr>
      <vt:lpstr>'US Corp (50)'!Print_Area</vt:lpstr>
      <vt:lpstr>'US NI (40)'!Print_Area</vt:lpstr>
      <vt:lpstr>'US Other (45)'!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Great-West Lifeco - Q1 2021 Supplemental</dc:title>
  <dc:subject/>
  <dc:creator/>
  <cp:keywords/>
  <dc:description/>
  <cp:lastModifiedBy/>
  <cp:revision>1</cp:revision>
  <dcterms:created xsi:type="dcterms:W3CDTF">2021-05-04T20:12:28Z</dcterms:created>
  <dcterms:modified xsi:type="dcterms:W3CDTF">2021-05-05T19:33:54Z</dcterms:modified>
  <cp:category/>
</cp:coreProperties>
</file>